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2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2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2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2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2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2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2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2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2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2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2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2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2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2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2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2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2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2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2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2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2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2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2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2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2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2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2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2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2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2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2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2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2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2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2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2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2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2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2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2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2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2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2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2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2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2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2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2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2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2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2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2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2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2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2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2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2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2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2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2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2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2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2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2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2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2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2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2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2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2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2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2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2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2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2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2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2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2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2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2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2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2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2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2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2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2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2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2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2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2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2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2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2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2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2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2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2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2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2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2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2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2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2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2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2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2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2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2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2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2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2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2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2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2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2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2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2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2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2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2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2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2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2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2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2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2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2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2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2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2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2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2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2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2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2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2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2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2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2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2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2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2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2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2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2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2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2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2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2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2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2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2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2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2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2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2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2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2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2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2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2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2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2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2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2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2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2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2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2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2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2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2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2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2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2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2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2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2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2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2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2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2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2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2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2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2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2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2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2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2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2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1893900000000</v>
      </c>
      <c r="O252" s="579">
        <v>95969100000000</v>
      </c>
      <c r="P252" s="579">
        <v>108883000000000</v>
      </c>
      <c r="Q252" s="579">
        <v>122663000000000</v>
      </c>
      <c r="R252" s="579">
        <v>136457000000000</v>
      </c>
      <c r="S252" s="579">
        <v>151271000000000</v>
      </c>
      <c r="T252" s="579">
        <v>167702000000000</v>
      </c>
      <c r="U252" s="579">
        <v>185597000000000</v>
      </c>
      <c r="V252" s="579">
        <v>204158000000000</v>
      </c>
      <c r="W252" s="579">
        <v>222952000000000</v>
      </c>
      <c r="X252" s="579">
        <v>241691000000000</v>
      </c>
      <c r="Y252" s="579">
        <v>259507000000000</v>
      </c>
      <c r="Z252" s="579">
        <v>275938000000000</v>
      </c>
      <c r="AA252" s="579">
        <v>290975000000000</v>
      </c>
      <c r="AB252" s="579">
        <v>304566000000000</v>
      </c>
      <c r="AC252" s="579">
        <v>316712000000000</v>
      </c>
      <c r="AD252" s="579">
        <v>327468000000000</v>
      </c>
      <c r="AE252" s="579">
        <v>336932000000000</v>
      </c>
      <c r="AF252" s="579">
        <v>345199000000000</v>
      </c>
      <c r="AG252" s="579">
        <v>352350000000000</v>
      </c>
    </row>
    <row r="253" spans="1:33" x14ac:dyDescent="0.2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2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2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2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2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2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2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2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2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2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25">
      <c r="A263" s="578" t="s">
        <v>1771</v>
      </c>
      <c r="B263" s="578" t="s">
        <v>1509</v>
      </c>
      <c r="C263" s="579">
        <v>465831000000</v>
      </c>
      <c r="D263" s="579">
        <v>456146000000</v>
      </c>
      <c r="E263" s="579">
        <v>384723000000</v>
      </c>
      <c r="F263" s="579">
        <v>316490000000</v>
      </c>
      <c r="G263" s="579">
        <v>252553000000</v>
      </c>
      <c r="H263" s="579">
        <v>194272000000</v>
      </c>
      <c r="I263" s="579">
        <v>142984000000</v>
      </c>
      <c r="J263" s="579">
        <v>99606800000</v>
      </c>
      <c r="K263" s="579">
        <v>63904000000</v>
      </c>
      <c r="L263" s="579">
        <v>36009300000</v>
      </c>
      <c r="M263" s="579">
        <v>16022400000</v>
      </c>
      <c r="N263" s="579">
        <v>400759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2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2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2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2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2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2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2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2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2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2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2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18740000000000</v>
      </c>
      <c r="O274" s="579">
        <v>1166730000000000</v>
      </c>
      <c r="P274" s="579">
        <v>1121970000000000</v>
      </c>
      <c r="Q274" s="579">
        <v>1077380000000000</v>
      </c>
      <c r="R274" s="579">
        <v>1035530000000000</v>
      </c>
      <c r="S274" s="579">
        <v>992497000000000</v>
      </c>
      <c r="T274" s="579">
        <v>946011000000000</v>
      </c>
      <c r="U274" s="579">
        <v>895352000000000</v>
      </c>
      <c r="V274" s="579">
        <v>842373000000000</v>
      </c>
      <c r="W274" s="579">
        <v>789497000000000</v>
      </c>
      <c r="X274" s="579">
        <v>737239000000000</v>
      </c>
      <c r="Y274" s="579">
        <v>688067000000000</v>
      </c>
      <c r="Z274" s="579">
        <v>643137000000000</v>
      </c>
      <c r="AA274" s="579">
        <v>602123000000000</v>
      </c>
      <c r="AB274" s="579">
        <v>565174000000000</v>
      </c>
      <c r="AC274" s="579">
        <v>532241000000000</v>
      </c>
      <c r="AD274" s="579">
        <v>503135000000000</v>
      </c>
      <c r="AE274" s="579">
        <v>477629000000000</v>
      </c>
      <c r="AF274" s="579">
        <v>455405000000000</v>
      </c>
      <c r="AG274" s="579">
        <v>436235000000000</v>
      </c>
    </row>
    <row r="275" spans="1:33" x14ac:dyDescent="0.2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2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683800000000</v>
      </c>
      <c r="O276" s="579">
        <v>92557600000000</v>
      </c>
      <c r="P276" s="579">
        <v>89006900000000</v>
      </c>
      <c r="Q276" s="579">
        <v>85469500000000</v>
      </c>
      <c r="R276" s="579">
        <v>82149300000000</v>
      </c>
      <c r="S276" s="579">
        <v>78735600000000</v>
      </c>
      <c r="T276" s="579">
        <v>75047800000000</v>
      </c>
      <c r="U276" s="579">
        <v>71029000000000</v>
      </c>
      <c r="V276" s="579">
        <v>66826100000000</v>
      </c>
      <c r="W276" s="579">
        <v>62631500000000</v>
      </c>
      <c r="X276" s="579">
        <v>58485800000000</v>
      </c>
      <c r="Y276" s="579">
        <v>54584900000000</v>
      </c>
      <c r="Z276" s="579">
        <v>51020600000000</v>
      </c>
      <c r="AA276" s="579">
        <v>47766900000000</v>
      </c>
      <c r="AB276" s="579">
        <v>44835700000000</v>
      </c>
      <c r="AC276" s="579">
        <v>42223100000000</v>
      </c>
      <c r="AD276" s="579">
        <v>39914100000000</v>
      </c>
      <c r="AE276" s="579">
        <v>37890700000000</v>
      </c>
      <c r="AF276" s="579">
        <v>36127700000000</v>
      </c>
      <c r="AG276" s="579">
        <v>34606900000000</v>
      </c>
    </row>
    <row r="277" spans="1:33" x14ac:dyDescent="0.2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2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2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2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2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2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2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2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2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2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2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2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2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2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2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2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192550000000</v>
      </c>
      <c r="O292" s="579">
        <v>8688490000000</v>
      </c>
      <c r="P292" s="579">
        <v>8861670000000</v>
      </c>
      <c r="Q292" s="579">
        <v>8908690000000</v>
      </c>
      <c r="R292" s="579">
        <v>8833220000000</v>
      </c>
      <c r="S292" s="579">
        <v>8753350000000</v>
      </c>
      <c r="T292" s="579">
        <v>8665110000000</v>
      </c>
      <c r="U292" s="579">
        <v>8559180000000</v>
      </c>
      <c r="V292" s="579">
        <v>8558460000000</v>
      </c>
      <c r="W292" s="579">
        <v>8371940000000</v>
      </c>
      <c r="X292" s="579">
        <v>8072100000000</v>
      </c>
      <c r="Y292" s="579">
        <v>7692100000000</v>
      </c>
      <c r="Z292" s="579">
        <v>7253180000000</v>
      </c>
      <c r="AA292" s="579">
        <v>6845440000000</v>
      </c>
      <c r="AB292" s="579">
        <v>6474710000000</v>
      </c>
      <c r="AC292" s="579">
        <v>6141500000000</v>
      </c>
      <c r="AD292" s="579">
        <v>5845120000000</v>
      </c>
      <c r="AE292" s="579">
        <v>5583500000000</v>
      </c>
      <c r="AF292" s="579">
        <v>5354190000000</v>
      </c>
      <c r="AG292" s="579">
        <v>5153480000000</v>
      </c>
    </row>
    <row r="293" spans="1:33" x14ac:dyDescent="0.2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2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09950000000</v>
      </c>
      <c r="O294" s="579">
        <v>6585880000000</v>
      </c>
      <c r="P294" s="579">
        <v>6717140000000</v>
      </c>
      <c r="Q294" s="579">
        <v>6752790000000</v>
      </c>
      <c r="R294" s="579">
        <v>6695580000000</v>
      </c>
      <c r="S294" s="579">
        <v>6635040000000</v>
      </c>
      <c r="T294" s="579">
        <v>6568150000000</v>
      </c>
      <c r="U294" s="579">
        <v>6487860000000</v>
      </c>
      <c r="V294" s="579">
        <v>6487310000000</v>
      </c>
      <c r="W294" s="579">
        <v>6345930000000</v>
      </c>
      <c r="X294" s="579">
        <v>6118650000000</v>
      </c>
      <c r="Y294" s="579">
        <v>5830610000000</v>
      </c>
      <c r="Z294" s="579">
        <v>5497910000000</v>
      </c>
      <c r="AA294" s="579">
        <v>5188840000000</v>
      </c>
      <c r="AB294" s="579">
        <v>4907830000000</v>
      </c>
      <c r="AC294" s="579">
        <v>4655250000000</v>
      </c>
      <c r="AD294" s="579">
        <v>4430600000000</v>
      </c>
      <c r="AE294" s="579">
        <v>4232290000000</v>
      </c>
      <c r="AF294" s="579">
        <v>4058480000000</v>
      </c>
      <c r="AG294" s="579">
        <v>3906340000000</v>
      </c>
    </row>
    <row r="295" spans="1:33" x14ac:dyDescent="0.2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2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3042000000</v>
      </c>
      <c r="O296" s="579">
        <v>522889000000</v>
      </c>
      <c r="P296" s="579">
        <v>533311000000</v>
      </c>
      <c r="Q296" s="579">
        <v>536141000000</v>
      </c>
      <c r="R296" s="579">
        <v>531599000000</v>
      </c>
      <c r="S296" s="579">
        <v>526792000000</v>
      </c>
      <c r="T296" s="579">
        <v>521482000000</v>
      </c>
      <c r="U296" s="579">
        <v>515107000000</v>
      </c>
      <c r="V296" s="579">
        <v>515064000000</v>
      </c>
      <c r="W296" s="579">
        <v>503839000000</v>
      </c>
      <c r="X296" s="579">
        <v>485793000000</v>
      </c>
      <c r="Y296" s="579">
        <v>462925000000</v>
      </c>
      <c r="Z296" s="579">
        <v>436509000000</v>
      </c>
      <c r="AA296" s="579">
        <v>411971000000</v>
      </c>
      <c r="AB296" s="579">
        <v>389660000000</v>
      </c>
      <c r="AC296" s="579">
        <v>369606000000</v>
      </c>
      <c r="AD296" s="579">
        <v>351770000000</v>
      </c>
      <c r="AE296" s="579">
        <v>336025000000</v>
      </c>
      <c r="AF296" s="579">
        <v>322225000000</v>
      </c>
      <c r="AG296" s="579">
        <v>310146000000</v>
      </c>
    </row>
    <row r="297" spans="1:33" x14ac:dyDescent="0.2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2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2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2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2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2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2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2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2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2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2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2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2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2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2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2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2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2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2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2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2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2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2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2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25">
      <c r="A321" s="578" t="s">
        <v>1829</v>
      </c>
      <c r="B321" s="578" t="s">
        <v>1509</v>
      </c>
      <c r="C321" s="579">
        <v>144146000000</v>
      </c>
      <c r="D321" s="579">
        <v>153703000000</v>
      </c>
      <c r="E321" s="579">
        <v>142341000000</v>
      </c>
      <c r="F321" s="579">
        <v>129869000000</v>
      </c>
      <c r="G321" s="579">
        <v>116372000000</v>
      </c>
      <c r="H321" s="579">
        <v>102113000000</v>
      </c>
      <c r="I321" s="579">
        <v>87514200000</v>
      </c>
      <c r="J321" s="579">
        <v>73014500000</v>
      </c>
      <c r="K321" s="579">
        <v>58434100000</v>
      </c>
      <c r="L321" s="579">
        <v>43804700000</v>
      </c>
      <c r="M321" s="579">
        <v>29158100000</v>
      </c>
      <c r="N321" s="579">
        <v>145601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2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2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2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2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2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2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2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2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2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2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2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25">
      <c r="A333" s="578" t="s">
        <v>1841</v>
      </c>
      <c r="B333" s="578" t="s">
        <v>1509</v>
      </c>
      <c r="C333" s="579">
        <v>331678000000</v>
      </c>
      <c r="D333" s="579">
        <v>326773000000</v>
      </c>
      <c r="E333" s="579">
        <v>294323000000</v>
      </c>
      <c r="F333" s="579">
        <v>261146000000</v>
      </c>
      <c r="G333" s="579">
        <v>227261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6200000</v>
      </c>
      <c r="M333" s="579">
        <v>60442500000</v>
      </c>
      <c r="N333" s="579">
        <v>41746000000</v>
      </c>
      <c r="O333" s="579">
        <v>25938700000</v>
      </c>
      <c r="P333" s="579">
        <v>13606300000</v>
      </c>
      <c r="Q333" s="579">
        <v>12165400000</v>
      </c>
      <c r="R333" s="579">
        <v>10202800000</v>
      </c>
      <c r="S333" s="579">
        <v>7752580000</v>
      </c>
      <c r="T333" s="579">
        <v>5981080000</v>
      </c>
      <c r="U333" s="579">
        <v>4779320000</v>
      </c>
      <c r="V333" s="579">
        <v>3919170000</v>
      </c>
      <c r="W333" s="579">
        <v>3238100000</v>
      </c>
      <c r="X333" s="579">
        <v>2612610000</v>
      </c>
      <c r="Y333" s="579">
        <v>2045350000</v>
      </c>
      <c r="Z333" s="579">
        <v>1620080000</v>
      </c>
      <c r="AA333" s="579">
        <v>1311430000</v>
      </c>
      <c r="AB333" s="579">
        <v>1032500000</v>
      </c>
      <c r="AC333" s="579">
        <v>843473000</v>
      </c>
      <c r="AD333" s="579">
        <v>619082000</v>
      </c>
      <c r="AE333" s="579">
        <v>472163000</v>
      </c>
      <c r="AF333" s="579">
        <v>344137000</v>
      </c>
      <c r="AG333" s="579">
        <v>269580000</v>
      </c>
    </row>
    <row r="334" spans="1:33" x14ac:dyDescent="0.2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2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2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2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2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2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2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2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2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2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2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2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2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2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2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2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2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2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2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2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2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2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2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2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2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2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2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2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2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2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2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2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2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2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2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2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2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2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2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2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2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2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2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2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2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2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2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2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2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2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2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2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2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2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2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2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2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2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2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2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2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2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2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2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2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2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2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2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2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2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2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2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2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2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2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2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2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2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2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2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2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2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2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2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2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2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2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2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2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2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2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2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2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2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2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2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2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2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2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2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2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2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2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2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2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2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2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2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2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2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2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2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2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2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2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2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2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2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2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2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2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2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2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2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2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2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2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2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25">
      <c r="A462" s="578" t="s">
        <v>1970</v>
      </c>
      <c r="B462" s="578" t="s">
        <v>1509</v>
      </c>
      <c r="C462" s="579">
        <v>23414400000</v>
      </c>
      <c r="D462" s="579">
        <v>23540500000</v>
      </c>
      <c r="E462" s="579">
        <v>25901600000</v>
      </c>
      <c r="F462" s="579">
        <v>29923600000</v>
      </c>
      <c r="G462" s="579">
        <v>77895900000</v>
      </c>
      <c r="H462" s="579">
        <v>149152000000</v>
      </c>
      <c r="I462" s="579">
        <v>256414000000</v>
      </c>
      <c r="J462" s="579">
        <v>424325000000</v>
      </c>
      <c r="K462" s="579">
        <v>658468000000</v>
      </c>
      <c r="L462" s="579">
        <v>964693000000</v>
      </c>
      <c r="M462" s="579">
        <v>1348190000000</v>
      </c>
      <c r="N462" s="579">
        <v>1834670000000</v>
      </c>
      <c r="O462" s="579">
        <v>242414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1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2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2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2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2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2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2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2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2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2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2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2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2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2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2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2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2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2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2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2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2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2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2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2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2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2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2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2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2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2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2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2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2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2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2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2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2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2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2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2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2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2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2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2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2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2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2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2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2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2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2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2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2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2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2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2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2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2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2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2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2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2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2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2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2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2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2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2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2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2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2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2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2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2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2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2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2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2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2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2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2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2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2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2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2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2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2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2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2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2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2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2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2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2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2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2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2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2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2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2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2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2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2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2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2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2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2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2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2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2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2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2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2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2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2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2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2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2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2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2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2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2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2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2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2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2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2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2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2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2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2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2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2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2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2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2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2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2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2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2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2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2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2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2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2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2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2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2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2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2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2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2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2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2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2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2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2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2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2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2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2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2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2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2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2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2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2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2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2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2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2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2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2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2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2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2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25">
      <c r="A638" s="578" t="s">
        <v>2146</v>
      </c>
      <c r="B638" s="578" t="s">
        <v>1509</v>
      </c>
      <c r="C638" s="579">
        <v>5420730000000</v>
      </c>
      <c r="D638" s="579">
        <v>7286780000000</v>
      </c>
      <c r="E638" s="579">
        <v>8040370000000</v>
      </c>
      <c r="F638" s="579">
        <v>8330940000000</v>
      </c>
      <c r="G638" s="579">
        <v>8433970000000</v>
      </c>
      <c r="H638" s="579">
        <v>8507380000000</v>
      </c>
      <c r="I638" s="579">
        <v>8473860000000</v>
      </c>
      <c r="J638" s="579">
        <v>8439510000000</v>
      </c>
      <c r="K638" s="579">
        <v>8436630000000</v>
      </c>
      <c r="L638" s="579">
        <v>8422600000000</v>
      </c>
      <c r="M638" s="579">
        <v>8433770000000</v>
      </c>
      <c r="N638" s="579">
        <v>8464970000000</v>
      </c>
      <c r="O638" s="579">
        <v>8526010000000</v>
      </c>
      <c r="P638" s="579">
        <v>8593140000000</v>
      </c>
      <c r="Q638" s="579">
        <v>8660830000000</v>
      </c>
      <c r="R638" s="579">
        <v>8727070000000</v>
      </c>
      <c r="S638" s="579">
        <v>8766600000000</v>
      </c>
      <c r="T638" s="579">
        <v>8795390000000</v>
      </c>
      <c r="U638" s="579">
        <v>8835870000000</v>
      </c>
      <c r="V638" s="579">
        <v>8879850000000</v>
      </c>
      <c r="W638" s="579">
        <v>8941950000000</v>
      </c>
      <c r="X638" s="579">
        <v>9002110000000</v>
      </c>
      <c r="Y638" s="579">
        <v>9076930000000</v>
      </c>
      <c r="Z638" s="579">
        <v>9156240000000</v>
      </c>
      <c r="AA638" s="579">
        <v>9243480000000</v>
      </c>
      <c r="AB638" s="579">
        <v>9313060000000</v>
      </c>
      <c r="AC638" s="579">
        <v>9373360000000</v>
      </c>
      <c r="AD638" s="579">
        <v>9416390000000</v>
      </c>
      <c r="AE638" s="579">
        <v>9453820000000</v>
      </c>
      <c r="AF638" s="579">
        <v>9482280000000</v>
      </c>
      <c r="AG638" s="579">
        <v>9514940000000</v>
      </c>
    </row>
    <row r="639" spans="1:33" x14ac:dyDescent="0.2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2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2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2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2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2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2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2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2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2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2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2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2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2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2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2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2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2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2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2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2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2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2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2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2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2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2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2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2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2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2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2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2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2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2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2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2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2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2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2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2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2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2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2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2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2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2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2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2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2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2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2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2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2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2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2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2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2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2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2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2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2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2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2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2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2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2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2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2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2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2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2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2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2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2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2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2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2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2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2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2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2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2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2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2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2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2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2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2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2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2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2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2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2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2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2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2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2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2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2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2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2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2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2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2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2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2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2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2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2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2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2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2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2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2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2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2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2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2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2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2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2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2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2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2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2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2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2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2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2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2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2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2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2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2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2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25">
      <c r="A775" s="578" t="s">
        <v>2283</v>
      </c>
      <c r="B775" s="578" t="s">
        <v>1509</v>
      </c>
      <c r="C775" s="579">
        <v>21268600000000</v>
      </c>
      <c r="D775" s="579">
        <v>21565400000000</v>
      </c>
      <c r="E775" s="579">
        <v>22078400000000</v>
      </c>
      <c r="F775" s="579">
        <v>22393000000000</v>
      </c>
      <c r="G775" s="579">
        <v>22703000000000</v>
      </c>
      <c r="H775" s="579">
        <v>23213400000000</v>
      </c>
      <c r="I775" s="579">
        <v>23512500000000</v>
      </c>
      <c r="J775" s="579">
        <v>24005000000000</v>
      </c>
      <c r="K775" s="579">
        <v>24498600000000</v>
      </c>
      <c r="L775" s="579">
        <v>24788200000000</v>
      </c>
      <c r="M775" s="579">
        <v>25272300000000</v>
      </c>
      <c r="N775" s="579">
        <v>25757100000000</v>
      </c>
      <c r="O775" s="579">
        <v>26245200000000</v>
      </c>
      <c r="P775" s="579">
        <v>26537600000000</v>
      </c>
      <c r="Q775" s="579">
        <v>27032200000000</v>
      </c>
      <c r="R775" s="579">
        <v>27533500000000</v>
      </c>
      <c r="S775" s="579">
        <v>28239400000000</v>
      </c>
      <c r="T775" s="579">
        <v>28754500000000</v>
      </c>
      <c r="U775" s="579">
        <v>29289700000000</v>
      </c>
      <c r="V775" s="579">
        <v>29832500000000</v>
      </c>
      <c r="W775" s="579">
        <v>30583000000000</v>
      </c>
      <c r="X775" s="579">
        <v>31144400000000</v>
      </c>
      <c r="Y775" s="579">
        <v>31906900000000</v>
      </c>
      <c r="Z775" s="579">
        <v>32483700000000</v>
      </c>
      <c r="AA775" s="579">
        <v>33261600000000</v>
      </c>
      <c r="AB775" s="579">
        <v>34047000000000</v>
      </c>
      <c r="AC775" s="579">
        <v>34644400000000</v>
      </c>
      <c r="AD775" s="579">
        <v>35442600000000</v>
      </c>
      <c r="AE775" s="579">
        <v>36244000000000</v>
      </c>
      <c r="AF775" s="579">
        <v>37246500000000</v>
      </c>
      <c r="AG775" s="579">
        <v>37875500000000</v>
      </c>
    </row>
    <row r="776" spans="1:33" x14ac:dyDescent="0.2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2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2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2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2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2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2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2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2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2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2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2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2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2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2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2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2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2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2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2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2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2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2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2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2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2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2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2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2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2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2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2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2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2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2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2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2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2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2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2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2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2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2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2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2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2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2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2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2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2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2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2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2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2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2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2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2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2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2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2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2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2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2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2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2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2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2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2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2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2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2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2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2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2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2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2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2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2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2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2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2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2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2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2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2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2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2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2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2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2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2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2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2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2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2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2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2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2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2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2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2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2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2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2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2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2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2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2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2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2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2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2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2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2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2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2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2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2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2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2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2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2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2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2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2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2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2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2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2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2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2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2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2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2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2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2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2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2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2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25">
      <c r="A915" s="578" t="s">
        <v>2423</v>
      </c>
      <c r="B915" s="578" t="s">
        <v>1509</v>
      </c>
      <c r="C915" s="579">
        <v>19406100000000</v>
      </c>
      <c r="D915" s="579">
        <v>17784600000000</v>
      </c>
      <c r="E915" s="579">
        <v>19415300000000</v>
      </c>
      <c r="F915" s="579">
        <v>15690400000000</v>
      </c>
      <c r="G915" s="579">
        <v>15608900000000</v>
      </c>
      <c r="H915" s="579">
        <v>15770400000000</v>
      </c>
      <c r="I915" s="579">
        <v>17396300000000</v>
      </c>
      <c r="J915" s="579">
        <v>18391200000000</v>
      </c>
      <c r="K915" s="579">
        <v>20741000000000</v>
      </c>
      <c r="L915" s="579">
        <v>21413800000000</v>
      </c>
      <c r="M915" s="579">
        <v>20198500000000</v>
      </c>
      <c r="N915" s="579">
        <v>20737500000000</v>
      </c>
      <c r="O915" s="579">
        <v>21357500000000</v>
      </c>
      <c r="P915" s="579">
        <v>22120600000000</v>
      </c>
      <c r="Q915" s="579">
        <v>22671600000000</v>
      </c>
      <c r="R915" s="579">
        <v>23483300000000</v>
      </c>
      <c r="S915" s="579">
        <v>26147000000000</v>
      </c>
      <c r="T915" s="579">
        <v>27058500000000</v>
      </c>
      <c r="U915" s="579">
        <v>28315700000000</v>
      </c>
      <c r="V915" s="579">
        <v>29339900000000</v>
      </c>
      <c r="W915" s="579">
        <v>30553200000000</v>
      </c>
      <c r="X915" s="579">
        <v>30458800000000</v>
      </c>
      <c r="Y915" s="579">
        <v>32531100000000</v>
      </c>
      <c r="Z915" s="579">
        <v>33342300000000</v>
      </c>
      <c r="AA915" s="579">
        <v>35242200000000</v>
      </c>
      <c r="AB915" s="579">
        <v>34843200000000</v>
      </c>
      <c r="AC915" s="579">
        <v>37252200000000</v>
      </c>
      <c r="AD915" s="579">
        <v>38291200000000</v>
      </c>
      <c r="AE915" s="579">
        <v>39176100000000</v>
      </c>
      <c r="AF915" s="579">
        <v>41058200000000</v>
      </c>
      <c r="AG915" s="579">
        <v>42705800000000</v>
      </c>
    </row>
    <row r="916" spans="1:33" x14ac:dyDescent="0.2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2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2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25">
      <c r="A919" s="578" t="s">
        <v>2427</v>
      </c>
      <c r="B919" s="578" t="s">
        <v>1509</v>
      </c>
      <c r="C919" s="579">
        <v>16895800000000</v>
      </c>
      <c r="D919" s="579">
        <v>19890100000000</v>
      </c>
      <c r="E919" s="579">
        <v>19979400000000</v>
      </c>
      <c r="F919" s="579">
        <v>25069400000000</v>
      </c>
      <c r="G919" s="579">
        <v>26513500000000</v>
      </c>
      <c r="H919" s="579">
        <v>27712300000000</v>
      </c>
      <c r="I919" s="579">
        <v>27794700000000</v>
      </c>
      <c r="J919" s="579">
        <v>28505500000000</v>
      </c>
      <c r="K919" s="579">
        <v>27858900000000</v>
      </c>
      <c r="L919" s="579">
        <v>28887000000000</v>
      </c>
      <c r="M919" s="579">
        <v>31800000000000</v>
      </c>
      <c r="N919" s="579">
        <v>32608500000000</v>
      </c>
      <c r="O919" s="579">
        <v>33683200000000</v>
      </c>
      <c r="P919" s="579">
        <v>34613700000000</v>
      </c>
      <c r="Q919" s="579">
        <v>35407500000000</v>
      </c>
      <c r="R919" s="579">
        <v>36287700000000</v>
      </c>
      <c r="S919" s="579">
        <v>35315000000000</v>
      </c>
      <c r="T919" s="579">
        <v>36440000000000</v>
      </c>
      <c r="U919" s="579">
        <v>36871600000000</v>
      </c>
      <c r="V919" s="579">
        <v>37881600000000</v>
      </c>
      <c r="W919" s="579">
        <v>38355700000000</v>
      </c>
      <c r="X919" s="579">
        <v>40137500000000</v>
      </c>
      <c r="Y919" s="579">
        <v>40098700000000</v>
      </c>
      <c r="Z919" s="579">
        <v>40974300000000</v>
      </c>
      <c r="AA919" s="579">
        <v>41107100000000</v>
      </c>
      <c r="AB919" s="579">
        <v>43193500000000</v>
      </c>
      <c r="AC919" s="579">
        <v>42816700000000</v>
      </c>
      <c r="AD919" s="579">
        <v>43465400000000</v>
      </c>
      <c r="AE919" s="579">
        <v>44268600000000</v>
      </c>
      <c r="AF919" s="579">
        <v>45888200000000</v>
      </c>
      <c r="AG919" s="579">
        <v>47213700000000</v>
      </c>
    </row>
    <row r="920" spans="1:33" x14ac:dyDescent="0.2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2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2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2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2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2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2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2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2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2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2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2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2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2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2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2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2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2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2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2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2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2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2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2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2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2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2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2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2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2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2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2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2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61000000</v>
      </c>
      <c r="P952" s="579">
        <v>317750000000</v>
      </c>
      <c r="Q952" s="579">
        <v>347336000000</v>
      </c>
      <c r="R952" s="579">
        <v>376568000000</v>
      </c>
      <c r="S952" s="579">
        <v>405356000000</v>
      </c>
      <c r="T952" s="579">
        <v>434652000000</v>
      </c>
      <c r="U952" s="579">
        <v>462757000000</v>
      </c>
      <c r="V952" s="579">
        <v>487217000000</v>
      </c>
      <c r="W952" s="579">
        <v>507058000000</v>
      </c>
      <c r="X952" s="579">
        <v>521834000000</v>
      </c>
      <c r="Y952" s="579">
        <v>532615000000</v>
      </c>
      <c r="Z952" s="579">
        <v>540099000000</v>
      </c>
      <c r="AA952" s="579">
        <v>545360000000</v>
      </c>
      <c r="AB952" s="579">
        <v>549186000000</v>
      </c>
      <c r="AC952" s="579">
        <v>552010000000</v>
      </c>
      <c r="AD952" s="579">
        <v>554063000000</v>
      </c>
      <c r="AE952" s="579">
        <v>555641000000</v>
      </c>
      <c r="AF952" s="579">
        <v>557132000000</v>
      </c>
      <c r="AG952" s="579">
        <v>558112000000</v>
      </c>
    </row>
    <row r="953" spans="1:33" x14ac:dyDescent="0.2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2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2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2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2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2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2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2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2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2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2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50</v>
      </c>
      <c r="P963" s="578">
        <v>856355</v>
      </c>
      <c r="Q963" s="578">
        <v>384291</v>
      </c>
      <c r="R963" s="578">
        <v>97105.600000000006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2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2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2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2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2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2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2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2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2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2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2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50000000</v>
      </c>
      <c r="P974" s="579">
        <v>2628930000000</v>
      </c>
      <c r="Q974" s="579">
        <v>2534950000000</v>
      </c>
      <c r="R974" s="579">
        <v>2445650000000</v>
      </c>
      <c r="S974" s="579">
        <v>2358630000000</v>
      </c>
      <c r="T974" s="579">
        <v>2270680000000</v>
      </c>
      <c r="U974" s="579">
        <v>2186090000000</v>
      </c>
      <c r="V974" s="579">
        <v>2112550000000</v>
      </c>
      <c r="W974" s="579">
        <v>2052970000000</v>
      </c>
      <c r="X974" s="579">
        <v>2008160000000</v>
      </c>
      <c r="Y974" s="579">
        <v>1975950000000</v>
      </c>
      <c r="Z974" s="579">
        <v>1953290000000</v>
      </c>
      <c r="AA974" s="579">
        <v>1936720000000</v>
      </c>
      <c r="AB974" s="579">
        <v>1923280000000</v>
      </c>
      <c r="AC974" s="579">
        <v>1911870000000</v>
      </c>
      <c r="AD974" s="579">
        <v>1901900000000</v>
      </c>
      <c r="AE974" s="579">
        <v>1892870000000</v>
      </c>
      <c r="AF974" s="579">
        <v>1885400000000</v>
      </c>
      <c r="AG974" s="579">
        <v>1877700000000</v>
      </c>
    </row>
    <row r="975" spans="1:33" x14ac:dyDescent="0.2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2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7000000</v>
      </c>
      <c r="P976" s="579">
        <v>208556000000</v>
      </c>
      <c r="Q976" s="579">
        <v>201100000000</v>
      </c>
      <c r="R976" s="579">
        <v>194016000000</v>
      </c>
      <c r="S976" s="579">
        <v>187112000000</v>
      </c>
      <c r="T976" s="579">
        <v>180135000000</v>
      </c>
      <c r="U976" s="579">
        <v>173424000000</v>
      </c>
      <c r="V976" s="579">
        <v>167590000000</v>
      </c>
      <c r="W976" s="579">
        <v>162864000000</v>
      </c>
      <c r="X976" s="579">
        <v>159309000000</v>
      </c>
      <c r="Y976" s="579">
        <v>156754000000</v>
      </c>
      <c r="Z976" s="579">
        <v>154956000000</v>
      </c>
      <c r="AA976" s="579">
        <v>153641000000</v>
      </c>
      <c r="AB976" s="579">
        <v>152575000000</v>
      </c>
      <c r="AC976" s="579">
        <v>151670000000</v>
      </c>
      <c r="AD976" s="579">
        <v>150879000000</v>
      </c>
      <c r="AE976" s="579">
        <v>150163000000</v>
      </c>
      <c r="AF976" s="579">
        <v>149570000000</v>
      </c>
      <c r="AG976" s="579">
        <v>148959000000</v>
      </c>
    </row>
    <row r="977" spans="1:33" x14ac:dyDescent="0.2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2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2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2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2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2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2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2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2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5900</v>
      </c>
      <c r="P985" s="579">
        <v>10917800</v>
      </c>
      <c r="Q985" s="579">
        <v>4961540</v>
      </c>
      <c r="R985" s="579">
        <v>127078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2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2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600</v>
      </c>
      <c r="P987" s="579">
        <v>6964600</v>
      </c>
      <c r="Q987" s="579">
        <v>3165020</v>
      </c>
      <c r="R987" s="578">
        <v>810648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2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2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2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2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2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2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2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2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2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2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2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2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2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2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2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2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2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2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2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2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2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2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2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2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2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2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2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2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2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2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2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2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2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2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2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2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2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2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2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2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2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2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2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2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2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2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2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2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2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2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2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2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2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2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2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2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2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2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2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2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2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2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2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2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2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2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2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2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2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2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2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2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2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2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2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2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2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2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2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2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2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2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2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2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2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2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2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2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2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2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2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2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2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2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2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2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2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2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2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2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2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2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2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2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2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860000</v>
      </c>
      <c r="O1092" s="579">
        <v>291126000</v>
      </c>
      <c r="P1092" s="579">
        <v>297482000</v>
      </c>
      <c r="Q1092" s="579">
        <v>303402000</v>
      </c>
      <c r="R1092" s="579">
        <v>309453000</v>
      </c>
      <c r="S1092" s="579">
        <v>316546000</v>
      </c>
      <c r="T1092" s="579">
        <v>323855000</v>
      </c>
      <c r="U1092" s="579">
        <v>332124000</v>
      </c>
      <c r="V1092" s="579">
        <v>339577000</v>
      </c>
      <c r="W1092" s="579">
        <v>347634000</v>
      </c>
      <c r="X1092" s="579">
        <v>355340000</v>
      </c>
      <c r="Y1092" s="579">
        <v>363267000</v>
      </c>
      <c r="Z1092" s="579">
        <v>370397000</v>
      </c>
      <c r="AA1092" s="579">
        <v>377221000</v>
      </c>
      <c r="AB1092" s="579">
        <v>383223000</v>
      </c>
      <c r="AC1092" s="579">
        <v>389169000</v>
      </c>
      <c r="AD1092" s="579">
        <v>394442000</v>
      </c>
      <c r="AE1092" s="579">
        <v>399673000</v>
      </c>
      <c r="AF1092" s="579">
        <v>404313000</v>
      </c>
      <c r="AG1092" s="579">
        <v>408511000</v>
      </c>
    </row>
    <row r="1093" spans="1:33" x14ac:dyDescent="0.2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2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2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2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25">
      <c r="A1097" s="578" t="s">
        <v>2605</v>
      </c>
      <c r="B1097" s="578" t="s">
        <v>1509</v>
      </c>
      <c r="C1097" s="578">
        <v>6356.44</v>
      </c>
      <c r="D1097" s="578">
        <v>6546.68</v>
      </c>
      <c r="E1097" s="578">
        <v>6756.88</v>
      </c>
      <c r="F1097" s="578">
        <v>6908.74</v>
      </c>
      <c r="G1097" s="578">
        <v>7205.47</v>
      </c>
      <c r="H1097" s="578">
        <v>7605.99</v>
      </c>
      <c r="I1097" s="578">
        <v>7746.78</v>
      </c>
      <c r="J1097" s="578">
        <v>7921.94</v>
      </c>
      <c r="K1097" s="578">
        <v>7947.87</v>
      </c>
      <c r="L1097" s="578">
        <v>8193.4699999999993</v>
      </c>
      <c r="M1097" s="578">
        <v>8489.7999999999993</v>
      </c>
      <c r="N1097" s="578">
        <v>8930.33</v>
      </c>
      <c r="O1097" s="578">
        <v>9086.8700000000008</v>
      </c>
      <c r="P1097" s="578">
        <v>9287.18</v>
      </c>
      <c r="Q1097" s="578">
        <v>9538.31</v>
      </c>
      <c r="R1097" s="578">
        <v>9878.2800000000007</v>
      </c>
      <c r="S1097" s="578">
        <v>10443.200000000001</v>
      </c>
      <c r="T1097" s="578">
        <v>10978.7</v>
      </c>
      <c r="U1097" s="578">
        <v>11374.2</v>
      </c>
      <c r="V1097" s="578">
        <v>11759.6</v>
      </c>
      <c r="W1097" s="578">
        <v>12159.7</v>
      </c>
      <c r="X1097" s="578">
        <v>12569.8</v>
      </c>
      <c r="Y1097" s="578">
        <v>13114.7</v>
      </c>
      <c r="Z1097" s="578">
        <v>13665.7</v>
      </c>
      <c r="AA1097" s="578">
        <v>14260.9</v>
      </c>
      <c r="AB1097" s="578">
        <v>14766.1</v>
      </c>
      <c r="AC1097" s="578">
        <v>15456.2</v>
      </c>
      <c r="AD1097" s="578">
        <v>15751.1</v>
      </c>
      <c r="AE1097" s="578">
        <v>16091.4</v>
      </c>
      <c r="AF1097" s="578">
        <v>16312.1</v>
      </c>
      <c r="AG1097" s="578">
        <v>16527.8</v>
      </c>
    </row>
    <row r="1098" spans="1:33" x14ac:dyDescent="0.25">
      <c r="A1098" s="578" t="s">
        <v>2606</v>
      </c>
      <c r="B1098" s="578" t="s">
        <v>1509</v>
      </c>
      <c r="C1098" s="578">
        <v>21535</v>
      </c>
      <c r="D1098" s="578">
        <v>24666.2</v>
      </c>
      <c r="E1098" s="578">
        <v>27477</v>
      </c>
      <c r="F1098" s="578">
        <v>30048.5</v>
      </c>
      <c r="G1098" s="578">
        <v>33980.400000000001</v>
      </c>
      <c r="H1098" s="578">
        <v>39423.699999999997</v>
      </c>
      <c r="I1098" s="578">
        <v>41940.9</v>
      </c>
      <c r="J1098" s="578">
        <v>44954.5</v>
      </c>
      <c r="K1098" s="578">
        <v>46511</v>
      </c>
      <c r="L1098" s="578">
        <v>50348.5</v>
      </c>
      <c r="M1098" s="578">
        <v>54937.1</v>
      </c>
      <c r="N1098" s="578">
        <v>61100.6</v>
      </c>
      <c r="O1098" s="578">
        <v>64067.1</v>
      </c>
      <c r="P1098" s="578">
        <v>67548.7</v>
      </c>
      <c r="Q1098" s="578">
        <v>71529.2</v>
      </c>
      <c r="R1098" s="578">
        <v>76481.8</v>
      </c>
      <c r="S1098" s="578">
        <v>83757.3</v>
      </c>
      <c r="T1098" s="578">
        <v>90605.9</v>
      </c>
      <c r="U1098" s="578">
        <v>95913.4</v>
      </c>
      <c r="V1098" s="578">
        <v>101084</v>
      </c>
      <c r="W1098" s="578">
        <v>106413</v>
      </c>
      <c r="X1098" s="578">
        <v>111792</v>
      </c>
      <c r="Y1098" s="578">
        <v>118474</v>
      </c>
      <c r="Z1098" s="578">
        <v>125119</v>
      </c>
      <c r="AA1098" s="578">
        <v>132083</v>
      </c>
      <c r="AB1098" s="578">
        <v>138119</v>
      </c>
      <c r="AC1098" s="578">
        <v>145769</v>
      </c>
      <c r="AD1098" s="578">
        <v>149722</v>
      </c>
      <c r="AE1098" s="578">
        <v>154047</v>
      </c>
      <c r="AF1098" s="578">
        <v>157291</v>
      </c>
      <c r="AG1098" s="578">
        <v>160488</v>
      </c>
    </row>
    <row r="1099" spans="1:33" x14ac:dyDescent="0.25">
      <c r="A1099" s="578" t="s">
        <v>2607</v>
      </c>
      <c r="B1099" s="578" t="s">
        <v>1509</v>
      </c>
      <c r="C1099" s="578">
        <v>1322</v>
      </c>
      <c r="D1099" s="578">
        <v>62</v>
      </c>
      <c r="E1099" s="578">
        <v>105</v>
      </c>
      <c r="F1099" s="578">
        <v>135</v>
      </c>
      <c r="G1099" s="578">
        <v>195</v>
      </c>
      <c r="H1099" s="578">
        <v>285</v>
      </c>
      <c r="I1099" s="578">
        <v>311</v>
      </c>
      <c r="J1099" s="578">
        <v>344</v>
      </c>
      <c r="K1099" s="578">
        <v>349</v>
      </c>
      <c r="L1099" s="578">
        <v>394</v>
      </c>
      <c r="M1099" s="578">
        <v>449</v>
      </c>
      <c r="N1099" s="578">
        <v>532</v>
      </c>
      <c r="O1099" s="578">
        <v>562</v>
      </c>
      <c r="P1099" s="578">
        <v>602</v>
      </c>
      <c r="Q1099" s="578">
        <v>651</v>
      </c>
      <c r="R1099" s="578">
        <v>719</v>
      </c>
      <c r="S1099" s="578">
        <v>832</v>
      </c>
      <c r="T1099" s="578">
        <v>939</v>
      </c>
      <c r="U1099" s="578">
        <v>1018</v>
      </c>
      <c r="V1099" s="578">
        <v>1094</v>
      </c>
      <c r="W1099" s="578">
        <v>1173</v>
      </c>
      <c r="X1099" s="578">
        <v>1253</v>
      </c>
      <c r="Y1099" s="578">
        <v>1358</v>
      </c>
      <c r="Z1099" s="578">
        <v>1462</v>
      </c>
      <c r="AA1099" s="578">
        <v>1573</v>
      </c>
      <c r="AB1099" s="578">
        <v>1666</v>
      </c>
      <c r="AC1099" s="578">
        <v>1790</v>
      </c>
      <c r="AD1099" s="578">
        <v>1842</v>
      </c>
      <c r="AE1099" s="578">
        <v>1901</v>
      </c>
      <c r="AF1099" s="578">
        <v>1939</v>
      </c>
      <c r="AG1099" s="578">
        <v>1982</v>
      </c>
    </row>
    <row r="1100" spans="1:33" x14ac:dyDescent="0.25">
      <c r="A1100" s="578" t="s">
        <v>2608</v>
      </c>
      <c r="B1100" s="578" t="s">
        <v>1509</v>
      </c>
      <c r="C1100" s="578">
        <v>715</v>
      </c>
      <c r="D1100" s="578">
        <v>741</v>
      </c>
      <c r="E1100" s="578">
        <v>767</v>
      </c>
      <c r="F1100" s="578">
        <v>784</v>
      </c>
      <c r="G1100" s="578">
        <v>815</v>
      </c>
      <c r="H1100" s="578">
        <v>862</v>
      </c>
      <c r="I1100" s="578">
        <v>877</v>
      </c>
      <c r="J1100" s="578">
        <v>895</v>
      </c>
      <c r="K1100" s="578">
        <v>897</v>
      </c>
      <c r="L1100" s="578">
        <v>919</v>
      </c>
      <c r="M1100" s="578">
        <v>942</v>
      </c>
      <c r="N1100" s="578">
        <v>979</v>
      </c>
      <c r="O1100" s="578">
        <v>991</v>
      </c>
      <c r="P1100" s="578">
        <v>1007</v>
      </c>
      <c r="Q1100" s="578">
        <v>1026</v>
      </c>
      <c r="R1100" s="578">
        <v>1052</v>
      </c>
      <c r="S1100" s="578">
        <v>1093</v>
      </c>
      <c r="T1100" s="578">
        <v>1131</v>
      </c>
      <c r="U1100" s="578">
        <v>1159</v>
      </c>
      <c r="V1100" s="578">
        <v>1185</v>
      </c>
      <c r="W1100" s="578">
        <v>1212</v>
      </c>
      <c r="X1100" s="578">
        <v>1239</v>
      </c>
      <c r="Y1100" s="578">
        <v>1274</v>
      </c>
      <c r="Z1100" s="578">
        <v>1309</v>
      </c>
      <c r="AA1100" s="578">
        <v>1345</v>
      </c>
      <c r="AB1100" s="578">
        <v>1375</v>
      </c>
      <c r="AC1100" s="578">
        <v>1416</v>
      </c>
      <c r="AD1100" s="578">
        <v>1433</v>
      </c>
      <c r="AE1100" s="578">
        <v>1452</v>
      </c>
      <c r="AF1100" s="578">
        <v>1464</v>
      </c>
      <c r="AG1100" s="578">
        <v>1475</v>
      </c>
    </row>
    <row r="1101" spans="1:33" x14ac:dyDescent="0.2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96</v>
      </c>
      <c r="H1101" s="578">
        <v>1836</v>
      </c>
      <c r="I1101" s="578">
        <v>1916</v>
      </c>
      <c r="J1101" s="578">
        <v>1926</v>
      </c>
      <c r="K1101" s="578">
        <v>2896</v>
      </c>
      <c r="L1101" s="578">
        <v>2916</v>
      </c>
      <c r="M1101" s="578">
        <v>2946</v>
      </c>
      <c r="N1101" s="578">
        <v>2986</v>
      </c>
      <c r="O1101" s="578">
        <v>2996</v>
      </c>
      <c r="P1101" s="578">
        <v>3006</v>
      </c>
      <c r="Q1101" s="578">
        <v>3026</v>
      </c>
      <c r="R1101" s="578">
        <v>3056</v>
      </c>
      <c r="S1101" s="578">
        <v>310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2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2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2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25">
      <c r="A1105" s="578" t="s">
        <v>2613</v>
      </c>
      <c r="B1105" s="578" t="s">
        <v>1509</v>
      </c>
      <c r="C1105" s="578">
        <v>70</v>
      </c>
      <c r="D1105" s="578">
        <v>167</v>
      </c>
      <c r="E1105" s="578">
        <v>276</v>
      </c>
      <c r="F1105" s="578">
        <v>729</v>
      </c>
      <c r="G1105" s="578">
        <v>1260</v>
      </c>
      <c r="H1105" s="578">
        <v>1890</v>
      </c>
      <c r="I1105" s="578">
        <v>2359</v>
      </c>
      <c r="J1105" s="578">
        <v>2853</v>
      </c>
      <c r="K1105" s="578">
        <v>3248</v>
      </c>
      <c r="L1105" s="578">
        <v>3731</v>
      </c>
      <c r="M1105" s="578">
        <v>4237</v>
      </c>
      <c r="N1105" s="578">
        <v>4903</v>
      </c>
      <c r="O1105" s="578">
        <v>5443</v>
      </c>
      <c r="P1105" s="578">
        <v>6007</v>
      </c>
      <c r="Q1105" s="578">
        <v>6595</v>
      </c>
      <c r="R1105" s="578">
        <v>7230</v>
      </c>
      <c r="S1105" s="578">
        <v>7981</v>
      </c>
      <c r="T1105" s="578">
        <v>8696</v>
      </c>
      <c r="U1105" s="578">
        <v>9364</v>
      </c>
      <c r="V1105" s="578">
        <v>9987</v>
      </c>
      <c r="W1105" s="578">
        <v>10565</v>
      </c>
      <c r="X1105" s="578">
        <v>11098</v>
      </c>
      <c r="Y1105" s="578">
        <v>11586</v>
      </c>
      <c r="Z1105" s="578">
        <v>12053</v>
      </c>
      <c r="AA1105" s="578">
        <v>12520</v>
      </c>
      <c r="AB1105" s="578">
        <v>12987</v>
      </c>
      <c r="AC1105" s="578">
        <v>12987</v>
      </c>
      <c r="AD1105" s="578">
        <v>12987</v>
      </c>
      <c r="AE1105" s="578">
        <v>12987</v>
      </c>
      <c r="AF1105" s="578">
        <v>12987</v>
      </c>
      <c r="AG1105" s="578">
        <v>12987</v>
      </c>
    </row>
    <row r="1106" spans="1:33" x14ac:dyDescent="0.2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2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2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2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25">
      <c r="A1110" s="578" t="s">
        <v>2618</v>
      </c>
      <c r="B1110" s="578" t="s">
        <v>1509</v>
      </c>
      <c r="C1110" s="579">
        <v>75213800</v>
      </c>
      <c r="D1110" s="579">
        <v>71224800</v>
      </c>
      <c r="E1110" s="579">
        <v>72687900</v>
      </c>
      <c r="F1110" s="579">
        <v>73500400</v>
      </c>
      <c r="G1110" s="579">
        <v>77795000</v>
      </c>
      <c r="H1110" s="579">
        <v>78341800</v>
      </c>
      <c r="I1110" s="579">
        <v>77447200</v>
      </c>
      <c r="J1110" s="579">
        <v>75748800</v>
      </c>
      <c r="K1110" s="579">
        <v>73851200</v>
      </c>
      <c r="L1110" s="579">
        <v>70479200</v>
      </c>
      <c r="M1110" s="579">
        <v>65849100</v>
      </c>
      <c r="N1110" s="579">
        <v>57951900</v>
      </c>
      <c r="O1110" s="579">
        <v>59740700</v>
      </c>
      <c r="P1110" s="579">
        <v>59223300</v>
      </c>
      <c r="Q1110" s="579">
        <v>56962000</v>
      </c>
      <c r="R1110" s="579">
        <v>52302500</v>
      </c>
      <c r="S1110" s="579">
        <v>42249000</v>
      </c>
      <c r="T1110" s="579">
        <v>34720100</v>
      </c>
      <c r="U1110" s="579">
        <v>32237700</v>
      </c>
      <c r="V1110" s="579">
        <v>28891800</v>
      </c>
      <c r="W1110" s="579">
        <v>25936100</v>
      </c>
      <c r="X1110" s="579">
        <v>22664700</v>
      </c>
      <c r="Y1110" s="579">
        <v>16588800</v>
      </c>
      <c r="Z1110" s="579">
        <v>105668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2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2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19095700</v>
      </c>
      <c r="AB1112" s="579">
        <v>14180500</v>
      </c>
      <c r="AC1112" s="579">
        <v>8736740</v>
      </c>
      <c r="AD1112" s="579">
        <v>9528320</v>
      </c>
      <c r="AE1112" s="579">
        <v>8357960</v>
      </c>
      <c r="AF1112" s="579">
        <v>8694670</v>
      </c>
      <c r="AG1112" s="579">
        <v>8433120</v>
      </c>
    </row>
    <row r="1113" spans="1:33" x14ac:dyDescent="0.25">
      <c r="A1113" s="578" t="s">
        <v>2621</v>
      </c>
      <c r="B1113" s="578" t="s">
        <v>1509</v>
      </c>
      <c r="C1113" s="579">
        <v>13505400</v>
      </c>
      <c r="D1113" s="579">
        <v>13981400</v>
      </c>
      <c r="E1113" s="579">
        <v>14513400</v>
      </c>
      <c r="F1113" s="579">
        <v>14901300</v>
      </c>
      <c r="G1113" s="579">
        <v>15656100</v>
      </c>
      <c r="H1113" s="579">
        <v>16670300</v>
      </c>
      <c r="I1113" s="579">
        <v>17031600</v>
      </c>
      <c r="J1113" s="579">
        <v>17481300</v>
      </c>
      <c r="K1113" s="579">
        <v>17554500</v>
      </c>
      <c r="L1113" s="579">
        <v>18180500</v>
      </c>
      <c r="M1113" s="579">
        <v>18931300</v>
      </c>
      <c r="N1113" s="579">
        <v>20049800</v>
      </c>
      <c r="O1113" s="579">
        <v>20452900</v>
      </c>
      <c r="P1113" s="579">
        <v>20967600</v>
      </c>
      <c r="Q1113" s="579">
        <v>21607500</v>
      </c>
      <c r="R1113" s="579">
        <v>22476000</v>
      </c>
      <c r="S1113" s="579">
        <v>23904600</v>
      </c>
      <c r="T1113" s="579">
        <v>25261800</v>
      </c>
      <c r="U1113" s="579">
        <v>26265000</v>
      </c>
      <c r="V1113" s="579">
        <v>27245000</v>
      </c>
      <c r="W1113" s="579">
        <v>28262000</v>
      </c>
      <c r="X1113" s="579">
        <v>29304500</v>
      </c>
      <c r="Y1113" s="579">
        <v>30684800</v>
      </c>
      <c r="Z1113" s="579">
        <v>32077500</v>
      </c>
      <c r="AA1113" s="579">
        <v>33582200</v>
      </c>
      <c r="AB1113" s="579">
        <v>34861400</v>
      </c>
      <c r="AC1113" s="579">
        <v>36603200</v>
      </c>
      <c r="AD1113" s="579">
        <v>37352800</v>
      </c>
      <c r="AE1113" s="579">
        <v>38215800</v>
      </c>
      <c r="AF1113" s="579">
        <v>38778400</v>
      </c>
      <c r="AG1113" s="579">
        <v>39326600</v>
      </c>
    </row>
    <row r="1114" spans="1:33" x14ac:dyDescent="0.25">
      <c r="A1114" s="578" t="s">
        <v>2622</v>
      </c>
      <c r="B1114" s="578" t="s">
        <v>1509</v>
      </c>
      <c r="C1114" s="579">
        <v>40356300</v>
      </c>
      <c r="D1114" s="579">
        <v>46595400</v>
      </c>
      <c r="E1114" s="579">
        <v>52959900</v>
      </c>
      <c r="F1114" s="579">
        <v>57932600</v>
      </c>
      <c r="G1114" s="579">
        <v>66244400</v>
      </c>
      <c r="H1114" s="579">
        <v>77664800</v>
      </c>
      <c r="I1114" s="579">
        <v>81887200</v>
      </c>
      <c r="J1114" s="579">
        <v>87524700</v>
      </c>
      <c r="K1114" s="579">
        <v>89893000</v>
      </c>
      <c r="L1114" s="579">
        <v>97794700</v>
      </c>
      <c r="M1114" s="579">
        <v>107289000</v>
      </c>
      <c r="N1114" s="579">
        <v>119637000</v>
      </c>
      <c r="O1114" s="579">
        <v>124301000</v>
      </c>
      <c r="P1114" s="579">
        <v>131048000</v>
      </c>
      <c r="Q1114" s="579">
        <v>138731000</v>
      </c>
      <c r="R1114" s="579">
        <v>148254000</v>
      </c>
      <c r="S1114" s="579">
        <v>162877000</v>
      </c>
      <c r="T1114" s="579">
        <v>175491000</v>
      </c>
      <c r="U1114" s="579">
        <v>184875000</v>
      </c>
      <c r="V1114" s="579">
        <v>194529000</v>
      </c>
      <c r="W1114" s="579">
        <v>204523000</v>
      </c>
      <c r="X1114" s="579">
        <v>214660000</v>
      </c>
      <c r="Y1114" s="579">
        <v>227390000</v>
      </c>
      <c r="Z1114" s="579">
        <v>239363000</v>
      </c>
      <c r="AA1114" s="579">
        <v>251798000</v>
      </c>
      <c r="AB1114" s="579">
        <v>262024000</v>
      </c>
      <c r="AC1114" s="579">
        <v>275840000</v>
      </c>
      <c r="AD1114" s="579">
        <v>281125000</v>
      </c>
      <c r="AE1114" s="579">
        <v>289193000</v>
      </c>
      <c r="AF1114" s="579">
        <v>294782000</v>
      </c>
      <c r="AG1114" s="579">
        <v>300894000</v>
      </c>
    </row>
    <row r="1115" spans="1:33" x14ac:dyDescent="0.25">
      <c r="A1115" s="578" t="s">
        <v>2623</v>
      </c>
      <c r="B1115" s="578" t="s">
        <v>1509</v>
      </c>
      <c r="C1115" s="579">
        <v>2440920</v>
      </c>
      <c r="D1115" s="578">
        <v>332389</v>
      </c>
      <c r="E1115" s="578">
        <v>562918</v>
      </c>
      <c r="F1115" s="578">
        <v>723751</v>
      </c>
      <c r="G1115" s="579">
        <v>1045420</v>
      </c>
      <c r="H1115" s="579">
        <v>1527920</v>
      </c>
      <c r="I1115" s="579">
        <v>1667310</v>
      </c>
      <c r="J1115" s="579">
        <v>1844230</v>
      </c>
      <c r="K1115" s="579">
        <v>1871030</v>
      </c>
      <c r="L1115" s="579">
        <v>2112280</v>
      </c>
      <c r="M1115" s="579">
        <v>2407140</v>
      </c>
      <c r="N1115" s="579">
        <v>2852120</v>
      </c>
      <c r="O1115" s="579">
        <v>3012950</v>
      </c>
      <c r="P1115" s="579">
        <v>3227390</v>
      </c>
      <c r="Q1115" s="579">
        <v>3490090</v>
      </c>
      <c r="R1115" s="579">
        <v>3854650</v>
      </c>
      <c r="S1115" s="579">
        <v>4460450</v>
      </c>
      <c r="T1115" s="579">
        <v>5034090</v>
      </c>
      <c r="U1115" s="579">
        <v>5457620</v>
      </c>
      <c r="V1115" s="579">
        <v>5865070</v>
      </c>
      <c r="W1115" s="579">
        <v>6288590</v>
      </c>
      <c r="X1115" s="579">
        <v>6717480</v>
      </c>
      <c r="Y1115" s="579">
        <v>7280400</v>
      </c>
      <c r="Z1115" s="579">
        <v>7837960</v>
      </c>
      <c r="AA1115" s="579">
        <v>8433040</v>
      </c>
      <c r="AB1115" s="579">
        <v>8931630</v>
      </c>
      <c r="AC1115" s="579">
        <v>9596400</v>
      </c>
      <c r="AD1115" s="579">
        <v>9875180</v>
      </c>
      <c r="AE1115" s="579">
        <v>10191500</v>
      </c>
      <c r="AF1115" s="579">
        <v>10395200</v>
      </c>
      <c r="AG1115" s="579">
        <v>10625700</v>
      </c>
    </row>
    <row r="1116" spans="1:33" x14ac:dyDescent="0.25">
      <c r="A1116" s="578" t="s">
        <v>2624</v>
      </c>
      <c r="B1116" s="578" t="s">
        <v>1509</v>
      </c>
      <c r="C1116" s="579">
        <v>5637060</v>
      </c>
      <c r="D1116" s="579">
        <v>5842040</v>
      </c>
      <c r="E1116" s="579">
        <v>6047030</v>
      </c>
      <c r="F1116" s="579">
        <v>6181060</v>
      </c>
      <c r="G1116" s="579">
        <v>6425460</v>
      </c>
      <c r="H1116" s="579">
        <v>6796010</v>
      </c>
      <c r="I1116" s="579">
        <v>6914270</v>
      </c>
      <c r="J1116" s="579">
        <v>7056180</v>
      </c>
      <c r="K1116" s="579">
        <v>7071950</v>
      </c>
      <c r="L1116" s="579">
        <v>7245400</v>
      </c>
      <c r="M1116" s="579">
        <v>7426730</v>
      </c>
      <c r="N1116" s="579">
        <v>7718440</v>
      </c>
      <c r="O1116" s="579">
        <v>7813040</v>
      </c>
      <c r="P1116" s="579">
        <v>7939190</v>
      </c>
      <c r="Q1116" s="579">
        <v>8088980</v>
      </c>
      <c r="R1116" s="579">
        <v>8293970</v>
      </c>
      <c r="S1116" s="579">
        <v>8617210</v>
      </c>
      <c r="T1116" s="579">
        <v>8916800</v>
      </c>
      <c r="U1116" s="579">
        <v>9137560</v>
      </c>
      <c r="V1116" s="579">
        <v>9342540</v>
      </c>
      <c r="W1116" s="579">
        <v>9555410</v>
      </c>
      <c r="X1116" s="579">
        <v>9768280</v>
      </c>
      <c r="Y1116" s="579">
        <v>10044200</v>
      </c>
      <c r="Z1116" s="579">
        <v>10320200</v>
      </c>
      <c r="AA1116" s="579">
        <v>9548050</v>
      </c>
      <c r="AB1116" s="579">
        <v>7248520</v>
      </c>
      <c r="AC1116" s="579">
        <v>4599060</v>
      </c>
      <c r="AD1116" s="579">
        <v>5075960</v>
      </c>
      <c r="AE1116" s="579">
        <v>4511520</v>
      </c>
      <c r="AF1116" s="579">
        <v>4732060</v>
      </c>
      <c r="AG1116" s="579">
        <v>4624200</v>
      </c>
    </row>
    <row r="1117" spans="1:33" x14ac:dyDescent="0.2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720400</v>
      </c>
      <c r="H1117" s="579">
        <v>10939100</v>
      </c>
      <c r="I1117" s="579">
        <v>11376400</v>
      </c>
      <c r="J1117" s="579">
        <v>11431000</v>
      </c>
      <c r="K1117" s="579">
        <v>16733300</v>
      </c>
      <c r="L1117" s="579">
        <v>16842600</v>
      </c>
      <c r="M1117" s="579">
        <v>17006600</v>
      </c>
      <c r="N1117" s="579">
        <v>17225300</v>
      </c>
      <c r="O1117" s="579">
        <v>17279900</v>
      </c>
      <c r="P1117" s="579">
        <v>17334600</v>
      </c>
      <c r="Q1117" s="579">
        <v>17443900</v>
      </c>
      <c r="R1117" s="579">
        <v>17607900</v>
      </c>
      <c r="S1117" s="579">
        <v>178812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9411800</v>
      </c>
      <c r="AB1117" s="579">
        <v>21598300</v>
      </c>
      <c r="AC1117" s="579">
        <v>21871600</v>
      </c>
      <c r="AD1117" s="579">
        <v>21980900</v>
      </c>
      <c r="AE1117" s="579">
        <v>22090200</v>
      </c>
      <c r="AF1117" s="579">
        <v>22144900</v>
      </c>
      <c r="AG1117" s="579">
        <v>22199500</v>
      </c>
    </row>
    <row r="1118" spans="1:33" x14ac:dyDescent="0.2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2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2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25">
      <c r="A1121" s="578" t="s">
        <v>2629</v>
      </c>
      <c r="B1121" s="578" t="s">
        <v>1509</v>
      </c>
      <c r="C1121" s="578">
        <v>291883</v>
      </c>
      <c r="D1121" s="578">
        <v>696350</v>
      </c>
      <c r="E1121" s="579">
        <v>1150850</v>
      </c>
      <c r="F1121" s="579">
        <v>3039760</v>
      </c>
      <c r="G1121" s="579">
        <v>5253900</v>
      </c>
      <c r="H1121" s="579">
        <v>7880850</v>
      </c>
      <c r="I1121" s="579">
        <v>9836460</v>
      </c>
      <c r="J1121" s="579">
        <v>11896300</v>
      </c>
      <c r="K1121" s="579">
        <v>13543400</v>
      </c>
      <c r="L1121" s="579">
        <v>15557400</v>
      </c>
      <c r="M1121" s="579">
        <v>17667300</v>
      </c>
      <c r="N1121" s="579">
        <v>20444300</v>
      </c>
      <c r="O1121" s="579">
        <v>22696000</v>
      </c>
      <c r="P1121" s="579">
        <v>25047700</v>
      </c>
      <c r="Q1121" s="579">
        <v>27499600</v>
      </c>
      <c r="R1121" s="579">
        <v>30147400</v>
      </c>
      <c r="S1121" s="579">
        <v>33278900</v>
      </c>
      <c r="T1121" s="579">
        <v>36260200</v>
      </c>
      <c r="U1121" s="579">
        <v>39045600</v>
      </c>
      <c r="V1121" s="579">
        <v>41643400</v>
      </c>
      <c r="W1121" s="579">
        <v>44053500</v>
      </c>
      <c r="X1121" s="579">
        <v>46276000</v>
      </c>
      <c r="Y1121" s="579">
        <v>48310800</v>
      </c>
      <c r="Z1121" s="579">
        <v>50258100</v>
      </c>
      <c r="AA1121" s="579">
        <v>52205400</v>
      </c>
      <c r="AB1121" s="579">
        <v>54152700</v>
      </c>
      <c r="AC1121" s="579">
        <v>54152700</v>
      </c>
      <c r="AD1121" s="579">
        <v>54152700</v>
      </c>
      <c r="AE1121" s="579">
        <v>54152700</v>
      </c>
      <c r="AF1121" s="579">
        <v>54152700</v>
      </c>
      <c r="AG1121" s="579">
        <v>54152700</v>
      </c>
    </row>
    <row r="1122" spans="1:33" x14ac:dyDescent="0.2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2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2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2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2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2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25">
      <c r="A1128" s="578" t="s">
        <v>2636</v>
      </c>
      <c r="B1128" s="578" t="s">
        <v>1509</v>
      </c>
      <c r="C1128" s="579">
        <v>6334530</v>
      </c>
      <c r="D1128" s="579">
        <v>6107550</v>
      </c>
      <c r="E1128" s="579">
        <v>6089090</v>
      </c>
      <c r="F1128" s="579">
        <v>609621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25">
      <c r="A1129" s="578" t="s">
        <v>2637</v>
      </c>
      <c r="B1129" s="578" t="s">
        <v>1509</v>
      </c>
      <c r="C1129" s="579">
        <v>66806300</v>
      </c>
      <c r="D1129" s="579">
        <v>63032300</v>
      </c>
      <c r="E1129" s="579">
        <v>64420800</v>
      </c>
      <c r="F1129" s="579">
        <v>65038200</v>
      </c>
      <c r="G1129" s="579">
        <v>75207800</v>
      </c>
      <c r="H1129" s="579">
        <v>75597600</v>
      </c>
      <c r="I1129" s="579">
        <v>74541000</v>
      </c>
      <c r="J1129" s="579">
        <v>72678500</v>
      </c>
      <c r="K1129" s="579">
        <v>70594900</v>
      </c>
      <c r="L1129" s="579">
        <v>67040000</v>
      </c>
      <c r="M1129" s="579">
        <v>62241800</v>
      </c>
      <c r="N1129" s="579">
        <v>54116700</v>
      </c>
      <c r="O1129" s="579">
        <v>55664700</v>
      </c>
      <c r="P1129" s="579">
        <v>54922300</v>
      </c>
      <c r="Q1129" s="579">
        <v>52442000</v>
      </c>
      <c r="R1129" s="579">
        <v>47524500</v>
      </c>
      <c r="S1129" s="579">
        <v>37300000</v>
      </c>
      <c r="T1129" s="579">
        <v>29535100</v>
      </c>
      <c r="U1129" s="579">
        <v>26848700</v>
      </c>
      <c r="V1129" s="579">
        <v>23275700</v>
      </c>
      <c r="W1129" s="579">
        <v>20086900</v>
      </c>
      <c r="X1129" s="579">
        <v>16593400</v>
      </c>
      <c r="Y1129" s="579">
        <v>10288400</v>
      </c>
      <c r="Z1129" s="579">
        <v>405022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2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2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2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2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2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19095700</v>
      </c>
      <c r="AB1134" s="579">
        <v>14180500</v>
      </c>
      <c r="AC1134" s="579">
        <v>8736740</v>
      </c>
      <c r="AD1134" s="579">
        <v>9528320</v>
      </c>
      <c r="AE1134" s="579">
        <v>8357960</v>
      </c>
      <c r="AF1134" s="579">
        <v>8694670</v>
      </c>
      <c r="AG1134" s="579">
        <v>8433120</v>
      </c>
    </row>
    <row r="1135" spans="1:33" x14ac:dyDescent="0.2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2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2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2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25">
      <c r="A1139" s="578" t="s">
        <v>2647</v>
      </c>
      <c r="B1139" s="578" t="s">
        <v>1509</v>
      </c>
      <c r="C1139" s="578">
        <v>477683</v>
      </c>
      <c r="D1139" s="578">
        <v>955366</v>
      </c>
      <c r="E1139" s="579">
        <v>1483330</v>
      </c>
      <c r="F1139" s="579">
        <v>1860450</v>
      </c>
      <c r="G1139" s="579">
        <v>2602110</v>
      </c>
      <c r="H1139" s="579">
        <v>3607760</v>
      </c>
      <c r="I1139" s="579">
        <v>3959740</v>
      </c>
      <c r="J1139" s="579">
        <v>4399710</v>
      </c>
      <c r="K1139" s="579">
        <v>4462560</v>
      </c>
      <c r="L1139" s="579">
        <v>5078520</v>
      </c>
      <c r="M1139" s="579">
        <v>5820190</v>
      </c>
      <c r="N1139" s="579">
        <v>6926400</v>
      </c>
      <c r="O1139" s="579">
        <v>7316090</v>
      </c>
      <c r="P1139" s="579">
        <v>7818910</v>
      </c>
      <c r="Q1139" s="579">
        <v>8447440</v>
      </c>
      <c r="R1139" s="579">
        <v>9302240</v>
      </c>
      <c r="S1139" s="579">
        <v>10722700</v>
      </c>
      <c r="T1139" s="579">
        <v>12067800</v>
      </c>
      <c r="U1139" s="579">
        <v>13060900</v>
      </c>
      <c r="V1139" s="579">
        <v>14028800</v>
      </c>
      <c r="W1139" s="579">
        <v>15034400</v>
      </c>
      <c r="X1139" s="579">
        <v>16065200</v>
      </c>
      <c r="Y1139" s="579">
        <v>17435400</v>
      </c>
      <c r="Z1139" s="579">
        <v>18818200</v>
      </c>
      <c r="AA1139" s="579">
        <v>20314100</v>
      </c>
      <c r="AB1139" s="579">
        <v>21583700</v>
      </c>
      <c r="AC1139" s="579">
        <v>23318500</v>
      </c>
      <c r="AD1139" s="579">
        <v>24060100</v>
      </c>
      <c r="AE1139" s="579">
        <v>24914900</v>
      </c>
      <c r="AF1139" s="579">
        <v>25468000</v>
      </c>
      <c r="AG1139" s="579">
        <v>26008600</v>
      </c>
    </row>
    <row r="1140" spans="1:33" x14ac:dyDescent="0.25">
      <c r="A1140" s="578" t="s">
        <v>2648</v>
      </c>
      <c r="B1140" s="578" t="s">
        <v>1509</v>
      </c>
      <c r="C1140" s="579">
        <v>20635800</v>
      </c>
      <c r="D1140" s="579">
        <v>20491500</v>
      </c>
      <c r="E1140" s="579">
        <v>20391600</v>
      </c>
      <c r="F1140" s="579">
        <v>20274000</v>
      </c>
      <c r="G1140" s="579">
        <v>20285800</v>
      </c>
      <c r="H1140" s="579">
        <v>20114400</v>
      </c>
      <c r="I1140" s="579">
        <v>19792900</v>
      </c>
      <c r="J1140" s="579">
        <v>19662900</v>
      </c>
      <c r="K1140" s="579">
        <v>19523600</v>
      </c>
      <c r="L1140" s="579">
        <v>19474100</v>
      </c>
      <c r="M1140" s="579">
        <v>19387500</v>
      </c>
      <c r="N1140" s="579">
        <v>19175000</v>
      </c>
      <c r="O1140" s="579">
        <v>18875800</v>
      </c>
      <c r="P1140" s="579">
        <v>18818700</v>
      </c>
      <c r="Q1140" s="579">
        <v>18735500</v>
      </c>
      <c r="R1140" s="579">
        <v>18626400</v>
      </c>
      <c r="S1140" s="579">
        <v>18506200</v>
      </c>
      <c r="T1140" s="579">
        <v>18268000</v>
      </c>
      <c r="U1140" s="579">
        <v>18073500</v>
      </c>
      <c r="V1140" s="579">
        <v>17976800</v>
      </c>
      <c r="W1140" s="579">
        <v>17896600</v>
      </c>
      <c r="X1140" s="579">
        <v>17825800</v>
      </c>
      <c r="Y1140" s="579">
        <v>17750500</v>
      </c>
      <c r="Z1140" s="579">
        <v>17611500</v>
      </c>
      <c r="AA1140" s="579">
        <v>17474000</v>
      </c>
      <c r="AB1140" s="579">
        <v>17322100</v>
      </c>
      <c r="AC1140" s="579">
        <v>17210700</v>
      </c>
      <c r="AD1140" s="579">
        <v>17024700</v>
      </c>
      <c r="AE1140" s="579">
        <v>17011600</v>
      </c>
      <c r="AF1140" s="579">
        <v>16974500</v>
      </c>
      <c r="AG1140" s="579">
        <v>16983900</v>
      </c>
    </row>
    <row r="1141" spans="1:33" x14ac:dyDescent="0.2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25">
      <c r="A1142" s="578" t="s">
        <v>2650</v>
      </c>
      <c r="B1142" s="578" t="s">
        <v>1509</v>
      </c>
      <c r="C1142" s="579">
        <v>3767570</v>
      </c>
      <c r="D1142" s="579">
        <v>7607950</v>
      </c>
      <c r="E1142" s="579">
        <v>11702200</v>
      </c>
      <c r="F1142" s="579">
        <v>14686600</v>
      </c>
      <c r="G1142" s="579">
        <v>20998600</v>
      </c>
      <c r="H1142" s="579">
        <v>30677400</v>
      </c>
      <c r="I1142" s="579">
        <v>33213300</v>
      </c>
      <c r="J1142" s="579">
        <v>36904700</v>
      </c>
      <c r="K1142" s="579">
        <v>37319400</v>
      </c>
      <c r="L1142" s="579">
        <v>43133600</v>
      </c>
      <c r="M1142" s="579">
        <v>50537300</v>
      </c>
      <c r="N1142" s="579">
        <v>60982800</v>
      </c>
      <c r="O1142" s="579">
        <v>63846500</v>
      </c>
      <c r="P1142" s="579">
        <v>68547800</v>
      </c>
      <c r="Q1142" s="579">
        <v>74221000</v>
      </c>
      <c r="R1142" s="579">
        <v>81840800</v>
      </c>
      <c r="S1142" s="579">
        <v>94374200</v>
      </c>
      <c r="T1142" s="579">
        <v>105136000</v>
      </c>
      <c r="U1142" s="579">
        <v>112605000</v>
      </c>
      <c r="V1142" s="579">
        <v>120256000</v>
      </c>
      <c r="W1142" s="579">
        <v>128249000</v>
      </c>
      <c r="X1142" s="579">
        <v>136342000</v>
      </c>
      <c r="Y1142" s="579">
        <v>147053000</v>
      </c>
      <c r="Z1142" s="579">
        <v>157049000</v>
      </c>
      <c r="AA1142" s="579">
        <v>167514000</v>
      </c>
      <c r="AB1142" s="579">
        <v>175778000</v>
      </c>
      <c r="AC1142" s="579">
        <v>187553000</v>
      </c>
      <c r="AD1142" s="579">
        <v>190881000</v>
      </c>
      <c r="AE1142" s="579">
        <v>196829000</v>
      </c>
      <c r="AF1142" s="579">
        <v>200363000</v>
      </c>
      <c r="AG1142" s="579">
        <v>204323000</v>
      </c>
    </row>
    <row r="1143" spans="1:33" x14ac:dyDescent="0.2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2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25">
      <c r="A1145" s="578" t="s">
        <v>2653</v>
      </c>
      <c r="B1145" s="578" t="s">
        <v>1509</v>
      </c>
      <c r="C1145" s="578">
        <v>203723</v>
      </c>
      <c r="D1145" s="578">
        <v>332389</v>
      </c>
      <c r="E1145" s="578">
        <v>562918</v>
      </c>
      <c r="F1145" s="578">
        <v>723751</v>
      </c>
      <c r="G1145" s="579">
        <v>1045420</v>
      </c>
      <c r="H1145" s="579">
        <v>1527920</v>
      </c>
      <c r="I1145" s="579">
        <v>1667310</v>
      </c>
      <c r="J1145" s="579">
        <v>1844230</v>
      </c>
      <c r="K1145" s="579">
        <v>1871030</v>
      </c>
      <c r="L1145" s="579">
        <v>2112280</v>
      </c>
      <c r="M1145" s="579">
        <v>2407140</v>
      </c>
      <c r="N1145" s="579">
        <v>2852120</v>
      </c>
      <c r="O1145" s="579">
        <v>3012950</v>
      </c>
      <c r="P1145" s="579">
        <v>3227390</v>
      </c>
      <c r="Q1145" s="579">
        <v>3490090</v>
      </c>
      <c r="R1145" s="579">
        <v>3854650</v>
      </c>
      <c r="S1145" s="579">
        <v>4460450</v>
      </c>
      <c r="T1145" s="579">
        <v>5034090</v>
      </c>
      <c r="U1145" s="579">
        <v>5457620</v>
      </c>
      <c r="V1145" s="579">
        <v>5865070</v>
      </c>
      <c r="W1145" s="579">
        <v>6288590</v>
      </c>
      <c r="X1145" s="579">
        <v>6717480</v>
      </c>
      <c r="Y1145" s="579">
        <v>7280400</v>
      </c>
      <c r="Z1145" s="579">
        <v>7837960</v>
      </c>
      <c r="AA1145" s="579">
        <v>8433040</v>
      </c>
      <c r="AB1145" s="579">
        <v>8931630</v>
      </c>
      <c r="AC1145" s="579">
        <v>9596400</v>
      </c>
      <c r="AD1145" s="579">
        <v>9875180</v>
      </c>
      <c r="AE1145" s="579">
        <v>10191500</v>
      </c>
      <c r="AF1145" s="579">
        <v>10395200</v>
      </c>
      <c r="AG1145" s="579">
        <v>10625700</v>
      </c>
    </row>
    <row r="1146" spans="1:33" x14ac:dyDescent="0.2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4862760</v>
      </c>
      <c r="AB1146" s="579">
        <v>3611080</v>
      </c>
      <c r="AC1146" s="579">
        <v>2224830</v>
      </c>
      <c r="AD1146" s="579">
        <v>2426400</v>
      </c>
      <c r="AE1146" s="579">
        <v>2128370</v>
      </c>
      <c r="AF1146" s="579">
        <v>2214110</v>
      </c>
      <c r="AG1146" s="579">
        <v>2147510</v>
      </c>
    </row>
    <row r="1147" spans="1:33" x14ac:dyDescent="0.2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25">
      <c r="A1148" s="578" t="s">
        <v>2656</v>
      </c>
      <c r="B1148" s="578" t="s">
        <v>1509</v>
      </c>
      <c r="C1148" s="578">
        <v>220752</v>
      </c>
      <c r="D1148" s="578">
        <v>425736</v>
      </c>
      <c r="E1148" s="578">
        <v>630720</v>
      </c>
      <c r="F1148" s="578">
        <v>764748</v>
      </c>
      <c r="G1148" s="579">
        <v>1009150</v>
      </c>
      <c r="H1148" s="579">
        <v>1379700</v>
      </c>
      <c r="I1148" s="579">
        <v>1497960</v>
      </c>
      <c r="J1148" s="579">
        <v>1639870</v>
      </c>
      <c r="K1148" s="579">
        <v>1655640</v>
      </c>
      <c r="L1148" s="579">
        <v>1829090</v>
      </c>
      <c r="M1148" s="579">
        <v>2026190</v>
      </c>
      <c r="N1148" s="579">
        <v>2317900</v>
      </c>
      <c r="O1148" s="579">
        <v>2412500</v>
      </c>
      <c r="P1148" s="579">
        <v>2538650</v>
      </c>
      <c r="Q1148" s="579">
        <v>2688440</v>
      </c>
      <c r="R1148" s="579">
        <v>2893430</v>
      </c>
      <c r="S1148" s="579">
        <v>3216670</v>
      </c>
      <c r="T1148" s="579">
        <v>3516260</v>
      </c>
      <c r="U1148" s="579">
        <v>3737020</v>
      </c>
      <c r="V1148" s="579">
        <v>3942000</v>
      </c>
      <c r="W1148" s="579">
        <v>4154870</v>
      </c>
      <c r="X1148" s="579">
        <v>4367740</v>
      </c>
      <c r="Y1148" s="579">
        <v>4643680</v>
      </c>
      <c r="Z1148" s="579">
        <v>4919620</v>
      </c>
      <c r="AA1148" s="579">
        <v>4685290</v>
      </c>
      <c r="AB1148" s="579">
        <v>3637440</v>
      </c>
      <c r="AC1148" s="579">
        <v>2374230</v>
      </c>
      <c r="AD1148" s="579">
        <v>2649560</v>
      </c>
      <c r="AE1148" s="579">
        <v>2383150</v>
      </c>
      <c r="AF1148" s="579">
        <v>2517950</v>
      </c>
      <c r="AG1148" s="579">
        <v>2476690</v>
      </c>
    </row>
    <row r="1149" spans="1:33" x14ac:dyDescent="0.2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572530</v>
      </c>
      <c r="AB1149" s="579">
        <v>9572530</v>
      </c>
      <c r="AC1149" s="579">
        <v>9572530</v>
      </c>
      <c r="AD1149" s="579">
        <v>9572530</v>
      </c>
      <c r="AE1149" s="579">
        <v>9572530</v>
      </c>
      <c r="AF1149" s="579">
        <v>9572530</v>
      </c>
      <c r="AG1149" s="579">
        <v>9572530</v>
      </c>
    </row>
    <row r="1150" spans="1:33" x14ac:dyDescent="0.2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2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147910</v>
      </c>
      <c r="H1151" s="579">
        <v>1366560</v>
      </c>
      <c r="I1151" s="579">
        <v>1803860</v>
      </c>
      <c r="J1151" s="579">
        <v>1858520</v>
      </c>
      <c r="K1151" s="579">
        <v>7160770</v>
      </c>
      <c r="L1151" s="579">
        <v>7270100</v>
      </c>
      <c r="M1151" s="579">
        <v>7434090</v>
      </c>
      <c r="N1151" s="579">
        <v>7652740</v>
      </c>
      <c r="O1151" s="579">
        <v>7707400</v>
      </c>
      <c r="P1151" s="579">
        <v>7762060</v>
      </c>
      <c r="Q1151" s="579">
        <v>7871390</v>
      </c>
      <c r="R1151" s="579">
        <v>8035370</v>
      </c>
      <c r="S1151" s="579">
        <v>830868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839230</v>
      </c>
      <c r="AB1151" s="579">
        <v>12025700</v>
      </c>
      <c r="AC1151" s="579">
        <v>12299000</v>
      </c>
      <c r="AD1151" s="579">
        <v>12408400</v>
      </c>
      <c r="AE1151" s="579">
        <v>12517700</v>
      </c>
      <c r="AF1151" s="579">
        <v>12572400</v>
      </c>
      <c r="AG1151" s="579">
        <v>12627000</v>
      </c>
    </row>
    <row r="1152" spans="1:33" x14ac:dyDescent="0.2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2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2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2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2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2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2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2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2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2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2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25">
      <c r="A1163" s="578" t="s">
        <v>2671</v>
      </c>
      <c r="B1163" s="578" t="s">
        <v>1509</v>
      </c>
      <c r="C1163" s="578">
        <v>291883</v>
      </c>
      <c r="D1163" s="578">
        <v>696350</v>
      </c>
      <c r="E1163" s="579">
        <v>1150850</v>
      </c>
      <c r="F1163" s="579">
        <v>3039760</v>
      </c>
      <c r="G1163" s="579">
        <v>5253900</v>
      </c>
      <c r="H1163" s="579">
        <v>7880850</v>
      </c>
      <c r="I1163" s="579">
        <v>9836460</v>
      </c>
      <c r="J1163" s="579">
        <v>11896300</v>
      </c>
      <c r="K1163" s="579">
        <v>13543400</v>
      </c>
      <c r="L1163" s="579">
        <v>15557400</v>
      </c>
      <c r="M1163" s="579">
        <v>17667300</v>
      </c>
      <c r="N1163" s="579">
        <v>20444300</v>
      </c>
      <c r="O1163" s="579">
        <v>22696000</v>
      </c>
      <c r="P1163" s="579">
        <v>25047700</v>
      </c>
      <c r="Q1163" s="579">
        <v>27499600</v>
      </c>
      <c r="R1163" s="579">
        <v>30147400</v>
      </c>
      <c r="S1163" s="579">
        <v>33278900</v>
      </c>
      <c r="T1163" s="579">
        <v>36260200</v>
      </c>
      <c r="U1163" s="579">
        <v>39045600</v>
      </c>
      <c r="V1163" s="579">
        <v>41643400</v>
      </c>
      <c r="W1163" s="579">
        <v>44053500</v>
      </c>
      <c r="X1163" s="579">
        <v>46276000</v>
      </c>
      <c r="Y1163" s="579">
        <v>48310800</v>
      </c>
      <c r="Z1163" s="579">
        <v>50258100</v>
      </c>
      <c r="AA1163" s="579">
        <v>52205400</v>
      </c>
      <c r="AB1163" s="579">
        <v>54152700</v>
      </c>
      <c r="AC1163" s="579">
        <v>54152700</v>
      </c>
      <c r="AD1163" s="579">
        <v>54152700</v>
      </c>
      <c r="AE1163" s="579">
        <v>54152700</v>
      </c>
      <c r="AF1163" s="579">
        <v>54152700</v>
      </c>
      <c r="AG1163" s="579">
        <v>54152700</v>
      </c>
    </row>
    <row r="1164" spans="1:33" x14ac:dyDescent="0.2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2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2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2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2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2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2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2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2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2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2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2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2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2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2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2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2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2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2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2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2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2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2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25">
      <c r="A1187" s="578" t="s">
        <v>2695</v>
      </c>
      <c r="B1187" s="578" t="s">
        <v>1509</v>
      </c>
      <c r="C1187" s="578">
        <v>190</v>
      </c>
      <c r="D1187" s="578">
        <v>380</v>
      </c>
      <c r="E1187" s="578">
        <v>590</v>
      </c>
      <c r="F1187" s="578">
        <v>740</v>
      </c>
      <c r="G1187" s="578">
        <v>1035</v>
      </c>
      <c r="H1187" s="578">
        <v>1435</v>
      </c>
      <c r="I1187" s="578">
        <v>1575</v>
      </c>
      <c r="J1187" s="578">
        <v>1750</v>
      </c>
      <c r="K1187" s="578">
        <v>1775</v>
      </c>
      <c r="L1187" s="578">
        <v>2020</v>
      </c>
      <c r="M1187" s="578">
        <v>2315</v>
      </c>
      <c r="N1187" s="578">
        <v>2755</v>
      </c>
      <c r="O1187" s="578">
        <v>2910</v>
      </c>
      <c r="P1187" s="578">
        <v>3110</v>
      </c>
      <c r="Q1187" s="578">
        <v>3360</v>
      </c>
      <c r="R1187" s="578">
        <v>3700</v>
      </c>
      <c r="S1187" s="578">
        <v>4265</v>
      </c>
      <c r="T1187" s="578">
        <v>4800</v>
      </c>
      <c r="U1187" s="578">
        <v>5195</v>
      </c>
      <c r="V1187" s="578">
        <v>5580</v>
      </c>
      <c r="W1187" s="578">
        <v>5980</v>
      </c>
      <c r="X1187" s="578">
        <v>6390</v>
      </c>
      <c r="Y1187" s="578">
        <v>6935</v>
      </c>
      <c r="Z1187" s="578">
        <v>7485</v>
      </c>
      <c r="AA1187" s="578">
        <v>8080</v>
      </c>
      <c r="AB1187" s="578">
        <v>8585</v>
      </c>
      <c r="AC1187" s="578">
        <v>9275</v>
      </c>
      <c r="AD1187" s="578">
        <v>9570</v>
      </c>
      <c r="AE1187" s="578">
        <v>9910</v>
      </c>
      <c r="AF1187" s="578">
        <v>10130</v>
      </c>
      <c r="AG1187" s="578">
        <v>10345</v>
      </c>
    </row>
    <row r="1188" spans="1:33" x14ac:dyDescent="0.2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2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25">
      <c r="A1190" s="578" t="s">
        <v>2698</v>
      </c>
      <c r="B1190" s="578" t="s">
        <v>1509</v>
      </c>
      <c r="C1190" s="578">
        <v>1550</v>
      </c>
      <c r="D1190" s="578">
        <v>3152</v>
      </c>
      <c r="E1190" s="578">
        <v>4872</v>
      </c>
      <c r="F1190" s="578">
        <v>6150</v>
      </c>
      <c r="G1190" s="578">
        <v>8788</v>
      </c>
      <c r="H1190" s="578">
        <v>12948</v>
      </c>
      <c r="I1190" s="578">
        <v>14246</v>
      </c>
      <c r="J1190" s="578">
        <v>15934</v>
      </c>
      <c r="K1190" s="578">
        <v>16228</v>
      </c>
      <c r="L1190" s="578">
        <v>18804</v>
      </c>
      <c r="M1190" s="578">
        <v>22130</v>
      </c>
      <c r="N1190" s="578">
        <v>27000</v>
      </c>
      <c r="O1190" s="578">
        <v>28716</v>
      </c>
      <c r="P1190" s="578">
        <v>30924</v>
      </c>
      <c r="Q1190" s="578">
        <v>33632</v>
      </c>
      <c r="R1190" s="578">
        <v>37302</v>
      </c>
      <c r="S1190" s="578">
        <v>43294</v>
      </c>
      <c r="T1190" s="578">
        <v>48860</v>
      </c>
      <c r="U1190" s="578">
        <v>52894</v>
      </c>
      <c r="V1190" s="578">
        <v>56792</v>
      </c>
      <c r="W1190" s="578">
        <v>60838</v>
      </c>
      <c r="X1190" s="578">
        <v>64934</v>
      </c>
      <c r="Y1190" s="578">
        <v>70332</v>
      </c>
      <c r="Z1190" s="578">
        <v>75706</v>
      </c>
      <c r="AA1190" s="578">
        <v>81386</v>
      </c>
      <c r="AB1190" s="578">
        <v>86150</v>
      </c>
      <c r="AC1190" s="578">
        <v>92516</v>
      </c>
      <c r="AD1190" s="578">
        <v>95186</v>
      </c>
      <c r="AE1190" s="578">
        <v>98228</v>
      </c>
      <c r="AF1190" s="578">
        <v>100210</v>
      </c>
      <c r="AG1190" s="578">
        <v>102134</v>
      </c>
    </row>
    <row r="1191" spans="1:33" x14ac:dyDescent="0.2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2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25">
      <c r="A1193" s="578" t="s">
        <v>2701</v>
      </c>
      <c r="B1193" s="578" t="s">
        <v>1509</v>
      </c>
      <c r="C1193" s="578">
        <v>38</v>
      </c>
      <c r="D1193" s="578">
        <v>62</v>
      </c>
      <c r="E1193" s="578">
        <v>105</v>
      </c>
      <c r="F1193" s="578">
        <v>135</v>
      </c>
      <c r="G1193" s="578">
        <v>195</v>
      </c>
      <c r="H1193" s="578">
        <v>285</v>
      </c>
      <c r="I1193" s="578">
        <v>311</v>
      </c>
      <c r="J1193" s="578">
        <v>344</v>
      </c>
      <c r="K1193" s="578">
        <v>349</v>
      </c>
      <c r="L1193" s="578">
        <v>394</v>
      </c>
      <c r="M1193" s="578">
        <v>449</v>
      </c>
      <c r="N1193" s="578">
        <v>532</v>
      </c>
      <c r="O1193" s="578">
        <v>562</v>
      </c>
      <c r="P1193" s="578">
        <v>602</v>
      </c>
      <c r="Q1193" s="578">
        <v>651</v>
      </c>
      <c r="R1193" s="578">
        <v>719</v>
      </c>
      <c r="S1193" s="578">
        <v>832</v>
      </c>
      <c r="T1193" s="578">
        <v>939</v>
      </c>
      <c r="U1193" s="578">
        <v>1018</v>
      </c>
      <c r="V1193" s="578">
        <v>1094</v>
      </c>
      <c r="W1193" s="578">
        <v>1173</v>
      </c>
      <c r="X1193" s="578">
        <v>1253</v>
      </c>
      <c r="Y1193" s="578">
        <v>1358</v>
      </c>
      <c r="Z1193" s="578">
        <v>1462</v>
      </c>
      <c r="AA1193" s="578">
        <v>1573</v>
      </c>
      <c r="AB1193" s="578">
        <v>1666</v>
      </c>
      <c r="AC1193" s="578">
        <v>1790</v>
      </c>
      <c r="AD1193" s="578">
        <v>1842</v>
      </c>
      <c r="AE1193" s="578">
        <v>1901</v>
      </c>
      <c r="AF1193" s="578">
        <v>1939</v>
      </c>
      <c r="AG1193" s="578">
        <v>1982</v>
      </c>
    </row>
    <row r="1194" spans="1:33" x14ac:dyDescent="0.2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2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25">
      <c r="A1196" s="578" t="s">
        <v>2704</v>
      </c>
      <c r="B1196" s="578" t="s">
        <v>1509</v>
      </c>
      <c r="C1196" s="578">
        <v>28</v>
      </c>
      <c r="D1196" s="578">
        <v>54</v>
      </c>
      <c r="E1196" s="578">
        <v>80</v>
      </c>
      <c r="F1196" s="578">
        <v>97</v>
      </c>
      <c r="G1196" s="578">
        <v>128</v>
      </c>
      <c r="H1196" s="578">
        <v>175</v>
      </c>
      <c r="I1196" s="578">
        <v>190</v>
      </c>
      <c r="J1196" s="578">
        <v>208</v>
      </c>
      <c r="K1196" s="578">
        <v>210</v>
      </c>
      <c r="L1196" s="578">
        <v>232</v>
      </c>
      <c r="M1196" s="578">
        <v>257</v>
      </c>
      <c r="N1196" s="578">
        <v>294</v>
      </c>
      <c r="O1196" s="578">
        <v>306</v>
      </c>
      <c r="P1196" s="578">
        <v>322</v>
      </c>
      <c r="Q1196" s="578">
        <v>341</v>
      </c>
      <c r="R1196" s="578">
        <v>367</v>
      </c>
      <c r="S1196" s="578">
        <v>408</v>
      </c>
      <c r="T1196" s="578">
        <v>446</v>
      </c>
      <c r="U1196" s="578">
        <v>474</v>
      </c>
      <c r="V1196" s="578">
        <v>500</v>
      </c>
      <c r="W1196" s="578">
        <v>527</v>
      </c>
      <c r="X1196" s="578">
        <v>554</v>
      </c>
      <c r="Y1196" s="578">
        <v>589</v>
      </c>
      <c r="Z1196" s="578">
        <v>624</v>
      </c>
      <c r="AA1196" s="578">
        <v>660</v>
      </c>
      <c r="AB1196" s="578">
        <v>690</v>
      </c>
      <c r="AC1196" s="578">
        <v>731</v>
      </c>
      <c r="AD1196" s="578">
        <v>748</v>
      </c>
      <c r="AE1196" s="578">
        <v>767</v>
      </c>
      <c r="AF1196" s="578">
        <v>779</v>
      </c>
      <c r="AG1196" s="578">
        <v>790</v>
      </c>
    </row>
    <row r="1197" spans="1:33" x14ac:dyDescent="0.2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2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2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10</v>
      </c>
      <c r="H1199" s="578">
        <v>250</v>
      </c>
      <c r="I1199" s="578">
        <v>330</v>
      </c>
      <c r="J1199" s="578">
        <v>340</v>
      </c>
      <c r="K1199" s="578">
        <v>1310</v>
      </c>
      <c r="L1199" s="578">
        <v>1330</v>
      </c>
      <c r="M1199" s="578">
        <v>1360</v>
      </c>
      <c r="N1199" s="578">
        <v>1400</v>
      </c>
      <c r="O1199" s="578">
        <v>1410</v>
      </c>
      <c r="P1199" s="578">
        <v>1420</v>
      </c>
      <c r="Q1199" s="578">
        <v>1440</v>
      </c>
      <c r="R1199" s="578">
        <v>1470</v>
      </c>
      <c r="S1199" s="578">
        <v>152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2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2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2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2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2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2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2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2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2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2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2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25">
      <c r="A1211" s="578" t="s">
        <v>2719</v>
      </c>
      <c r="B1211" s="578" t="s">
        <v>1509</v>
      </c>
      <c r="C1211" s="578">
        <v>70</v>
      </c>
      <c r="D1211" s="578">
        <v>167</v>
      </c>
      <c r="E1211" s="578">
        <v>276</v>
      </c>
      <c r="F1211" s="578">
        <v>729</v>
      </c>
      <c r="G1211" s="578">
        <v>1260</v>
      </c>
      <c r="H1211" s="578">
        <v>1890</v>
      </c>
      <c r="I1211" s="578">
        <v>2359</v>
      </c>
      <c r="J1211" s="578">
        <v>2853</v>
      </c>
      <c r="K1211" s="578">
        <v>3248</v>
      </c>
      <c r="L1211" s="578">
        <v>3731</v>
      </c>
      <c r="M1211" s="578">
        <v>4237</v>
      </c>
      <c r="N1211" s="578">
        <v>4903</v>
      </c>
      <c r="O1211" s="578">
        <v>5443</v>
      </c>
      <c r="P1211" s="578">
        <v>6007</v>
      </c>
      <c r="Q1211" s="578">
        <v>6595</v>
      </c>
      <c r="R1211" s="578">
        <v>7230</v>
      </c>
      <c r="S1211" s="578">
        <v>7981</v>
      </c>
      <c r="T1211" s="578">
        <v>8696</v>
      </c>
      <c r="U1211" s="578">
        <v>9364</v>
      </c>
      <c r="V1211" s="578">
        <v>9987</v>
      </c>
      <c r="W1211" s="578">
        <v>10565</v>
      </c>
      <c r="X1211" s="578">
        <v>11098</v>
      </c>
      <c r="Y1211" s="578">
        <v>11586</v>
      </c>
      <c r="Z1211" s="578">
        <v>12053</v>
      </c>
      <c r="AA1211" s="578">
        <v>12520</v>
      </c>
      <c r="AB1211" s="578">
        <v>12987</v>
      </c>
      <c r="AC1211" s="578">
        <v>12987</v>
      </c>
      <c r="AD1211" s="578">
        <v>12987</v>
      </c>
      <c r="AE1211" s="578">
        <v>12987</v>
      </c>
      <c r="AF1211" s="578">
        <v>12987</v>
      </c>
      <c r="AG1211" s="578">
        <v>12987</v>
      </c>
    </row>
    <row r="1212" spans="1:33" x14ac:dyDescent="0.2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2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2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2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2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2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2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2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2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2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2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2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2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2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2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2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2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2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2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2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2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25">
      <c r="A1233" s="578" t="s">
        <v>2741</v>
      </c>
      <c r="B1233" s="578" t="s">
        <v>1509</v>
      </c>
      <c r="C1233" s="578">
        <v>497.12099999999998</v>
      </c>
      <c r="D1233" s="578">
        <v>468.27</v>
      </c>
      <c r="E1233" s="578">
        <v>451.56200000000001</v>
      </c>
      <c r="F1233" s="578">
        <v>436.37700000000001</v>
      </c>
      <c r="G1233" s="578">
        <v>421.685</v>
      </c>
      <c r="H1233" s="578">
        <v>407.791</v>
      </c>
      <c r="I1233" s="578">
        <v>397.69499999999999</v>
      </c>
      <c r="J1233" s="578">
        <v>387.488</v>
      </c>
      <c r="K1233" s="578">
        <v>377.24599999999998</v>
      </c>
      <c r="L1233" s="578">
        <v>366.19400000000002</v>
      </c>
      <c r="M1233" s="578">
        <v>354.23899999999998</v>
      </c>
      <c r="N1233" s="578">
        <v>345.68299999999999</v>
      </c>
      <c r="O1233" s="578">
        <v>340.77699999999999</v>
      </c>
      <c r="P1233" s="578">
        <v>335.93</v>
      </c>
      <c r="Q1233" s="578">
        <v>330.005</v>
      </c>
      <c r="R1233" s="578">
        <v>323.18099999999998</v>
      </c>
      <c r="S1233" s="578">
        <v>314.33600000000001</v>
      </c>
      <c r="T1233" s="578">
        <v>306.29700000000003</v>
      </c>
      <c r="U1233" s="578">
        <v>300.26600000000002</v>
      </c>
      <c r="V1233" s="578">
        <v>293.87900000000002</v>
      </c>
      <c r="W1233" s="578">
        <v>287.298</v>
      </c>
      <c r="X1233" s="578">
        <v>280.70699999999999</v>
      </c>
      <c r="Y1233" s="578">
        <v>273.59199999999998</v>
      </c>
      <c r="Z1233" s="578">
        <v>266.90199999999999</v>
      </c>
      <c r="AA1233" s="578">
        <v>261.66300000000001</v>
      </c>
      <c r="AB1233" s="578">
        <v>256.74200000000002</v>
      </c>
      <c r="AC1233" s="578">
        <v>255.24</v>
      </c>
      <c r="AD1233" s="578">
        <v>253.39699999999999</v>
      </c>
      <c r="AE1233" s="578">
        <v>251.934</v>
      </c>
      <c r="AF1233" s="578">
        <v>251.04</v>
      </c>
      <c r="AG1233" s="578">
        <v>250.279</v>
      </c>
    </row>
    <row r="1234" spans="1:33" x14ac:dyDescent="0.25">
      <c r="A1234" s="578" t="s">
        <v>2742</v>
      </c>
      <c r="B1234" s="578" t="s">
        <v>1509</v>
      </c>
      <c r="C1234" s="578">
        <v>426.96300000000002</v>
      </c>
      <c r="D1234" s="578">
        <v>399.375</v>
      </c>
      <c r="E1234" s="578">
        <v>383.50099999999998</v>
      </c>
      <c r="F1234" s="578">
        <v>372.72500000000002</v>
      </c>
      <c r="G1234" s="578">
        <v>362.411</v>
      </c>
      <c r="H1234" s="578">
        <v>352.82600000000002</v>
      </c>
      <c r="I1234" s="578">
        <v>344.96</v>
      </c>
      <c r="J1234" s="578">
        <v>336.988</v>
      </c>
      <c r="K1234" s="578">
        <v>328.97</v>
      </c>
      <c r="L1234" s="578">
        <v>320.14699999999999</v>
      </c>
      <c r="M1234" s="578">
        <v>310.41000000000003</v>
      </c>
      <c r="N1234" s="578">
        <v>302.19499999999999</v>
      </c>
      <c r="O1234" s="578">
        <v>297.63499999999999</v>
      </c>
      <c r="P1234" s="578">
        <v>293.10500000000002</v>
      </c>
      <c r="Q1234" s="578">
        <v>287.51799999999997</v>
      </c>
      <c r="R1234" s="578">
        <v>281.04899999999998</v>
      </c>
      <c r="S1234" s="578">
        <v>272.53899999999999</v>
      </c>
      <c r="T1234" s="578">
        <v>264.83</v>
      </c>
      <c r="U1234" s="578">
        <v>259.11099999999999</v>
      </c>
      <c r="V1234" s="578">
        <v>253.04599999999999</v>
      </c>
      <c r="W1234" s="578">
        <v>246.792</v>
      </c>
      <c r="X1234" s="578">
        <v>240.62799999999999</v>
      </c>
      <c r="Y1234" s="578">
        <v>233.94399999999999</v>
      </c>
      <c r="Z1234" s="578">
        <v>227.65799999999999</v>
      </c>
      <c r="AA1234" s="578">
        <v>222.846</v>
      </c>
      <c r="AB1234" s="578">
        <v>218.35900000000001</v>
      </c>
      <c r="AC1234" s="578">
        <v>216.67099999999999</v>
      </c>
      <c r="AD1234" s="578">
        <v>214.655</v>
      </c>
      <c r="AE1234" s="578">
        <v>213.01400000000001</v>
      </c>
      <c r="AF1234" s="578">
        <v>211.94</v>
      </c>
      <c r="AG1234" s="578">
        <v>211.01900000000001</v>
      </c>
    </row>
    <row r="1235" spans="1:33" x14ac:dyDescent="0.2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2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2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2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2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2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2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2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2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2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2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2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2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720636</v>
      </c>
      <c r="O1247" s="578">
        <v>821280</v>
      </c>
      <c r="P1247" s="578">
        <v>919758</v>
      </c>
      <c r="Q1247" s="579">
        <v>1012840</v>
      </c>
      <c r="R1247" s="579">
        <v>1102160</v>
      </c>
      <c r="S1247" s="579">
        <v>1185600</v>
      </c>
      <c r="T1247" s="579">
        <v>1264540</v>
      </c>
      <c r="U1247" s="579">
        <v>1333200</v>
      </c>
      <c r="V1247" s="579">
        <v>1398810</v>
      </c>
      <c r="W1247" s="579">
        <v>1457680</v>
      </c>
      <c r="X1247" s="579">
        <v>1509590</v>
      </c>
      <c r="Y1247" s="579">
        <v>1560260</v>
      </c>
      <c r="Z1247" s="579">
        <v>1586160</v>
      </c>
      <c r="AA1247" s="579">
        <v>1603580</v>
      </c>
      <c r="AB1247" s="579">
        <v>1622600</v>
      </c>
      <c r="AC1247" s="579">
        <v>1639420</v>
      </c>
      <c r="AD1247" s="579">
        <v>1653700</v>
      </c>
      <c r="AE1247" s="579">
        <v>1668770</v>
      </c>
      <c r="AF1247" s="579">
        <v>1683550</v>
      </c>
      <c r="AG1247" s="579">
        <v>1698170</v>
      </c>
    </row>
    <row r="1248" spans="1:33" x14ac:dyDescent="0.2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2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385720</v>
      </c>
      <c r="O1249" s="579">
        <v>1298690</v>
      </c>
      <c r="P1249" s="579">
        <v>1213430</v>
      </c>
      <c r="Q1249" s="579">
        <v>1133090</v>
      </c>
      <c r="R1249" s="579">
        <v>1055920</v>
      </c>
      <c r="S1249" s="578">
        <v>983970</v>
      </c>
      <c r="T1249" s="578">
        <v>915867</v>
      </c>
      <c r="U1249" s="578">
        <v>857379</v>
      </c>
      <c r="V1249" s="578">
        <v>801237</v>
      </c>
      <c r="W1249" s="578">
        <v>751182</v>
      </c>
      <c r="X1249" s="578">
        <v>707421</v>
      </c>
      <c r="Y1249" s="578">
        <v>664299</v>
      </c>
      <c r="Z1249" s="578">
        <v>644406</v>
      </c>
      <c r="AA1249" s="578">
        <v>632343</v>
      </c>
      <c r="AB1249" s="578">
        <v>618282</v>
      </c>
      <c r="AC1249" s="578">
        <v>606033</v>
      </c>
      <c r="AD1249" s="578">
        <v>595914</v>
      </c>
      <c r="AE1249" s="578">
        <v>584709</v>
      </c>
      <c r="AF1249" s="578">
        <v>573435</v>
      </c>
      <c r="AG1249" s="578">
        <v>562050</v>
      </c>
    </row>
    <row r="1250" spans="1:33" x14ac:dyDescent="0.2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2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0426</v>
      </c>
      <c r="O1251" s="578">
        <v>57165</v>
      </c>
      <c r="P1251" s="578">
        <v>53835</v>
      </c>
      <c r="Q1251" s="578">
        <v>50532</v>
      </c>
      <c r="R1251" s="578">
        <v>47403</v>
      </c>
      <c r="S1251" s="578">
        <v>44439</v>
      </c>
      <c r="T1251" s="578">
        <v>41706</v>
      </c>
      <c r="U1251" s="578">
        <v>39096</v>
      </c>
      <c r="V1251" s="578">
        <v>36753</v>
      </c>
      <c r="W1251" s="578">
        <v>34605</v>
      </c>
      <c r="X1251" s="578">
        <v>32646</v>
      </c>
      <c r="Y1251" s="578">
        <v>30870</v>
      </c>
      <c r="Z1251" s="578">
        <v>30141</v>
      </c>
      <c r="AA1251" s="578">
        <v>29625</v>
      </c>
      <c r="AB1251" s="578">
        <v>29127</v>
      </c>
      <c r="AC1251" s="578">
        <v>28620</v>
      </c>
      <c r="AD1251" s="578">
        <v>28104</v>
      </c>
      <c r="AE1251" s="578">
        <v>27591</v>
      </c>
      <c r="AF1251" s="578">
        <v>27078</v>
      </c>
      <c r="AG1251" s="578">
        <v>26514</v>
      </c>
    </row>
    <row r="1252" spans="1:33" x14ac:dyDescent="0.2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2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2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2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2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2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2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2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2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2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2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2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2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2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2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2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2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2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2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2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2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2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2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2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2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2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2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2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2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2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2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2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2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2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2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2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2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2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2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2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2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2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2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2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2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2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2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2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2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2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2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2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2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2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2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2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2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2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2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2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2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2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2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2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2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2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8</v>
      </c>
      <c r="P1317" s="578">
        <v>23583</v>
      </c>
      <c r="Q1317" s="578">
        <v>23733</v>
      </c>
      <c r="R1317" s="578">
        <v>23880</v>
      </c>
      <c r="S1317" s="578">
        <v>24009</v>
      </c>
      <c r="T1317" s="578">
        <v>24138</v>
      </c>
      <c r="U1317" s="578">
        <v>24228</v>
      </c>
      <c r="V1317" s="578">
        <v>24330</v>
      </c>
      <c r="W1317" s="578">
        <v>24417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9</v>
      </c>
      <c r="AF1317" s="578">
        <v>24801</v>
      </c>
      <c r="AG1317" s="578">
        <v>24804</v>
      </c>
    </row>
    <row r="1318" spans="1:33" x14ac:dyDescent="0.2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2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1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198</v>
      </c>
      <c r="AE1319" s="578">
        <v>27150</v>
      </c>
      <c r="AF1319" s="578">
        <v>27111</v>
      </c>
      <c r="AG1319" s="578">
        <v>27060</v>
      </c>
    </row>
    <row r="1320" spans="1:33" x14ac:dyDescent="0.2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2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2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2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2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2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2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2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2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2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2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2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2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2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2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2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2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2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2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2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2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2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2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2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2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2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2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2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2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2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2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2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2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2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2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2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2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2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2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2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2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2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2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2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2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2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2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2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2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2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2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2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2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2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2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2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2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2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2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2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2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2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2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2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2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2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2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2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2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2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2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2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2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2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2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2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2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2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2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2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2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2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2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2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2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2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2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2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2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2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2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2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2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2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2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2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2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2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2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2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2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2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2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2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2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2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2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2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2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2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2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2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2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2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2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2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2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2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2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2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2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2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2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2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2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2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2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2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2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2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2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2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2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2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2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2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2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2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2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2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2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2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2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2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2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2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2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2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2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2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2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2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2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2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2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2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2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2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2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2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2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2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2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2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2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2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2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2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2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2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2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2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2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2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2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2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2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2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2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2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2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2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2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2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2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2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2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2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2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2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2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2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2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2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2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2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2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2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2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2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2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2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2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2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2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2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2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2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2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2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2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2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2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2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2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2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2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2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2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2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2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2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2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2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2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2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2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2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2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2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2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2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2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2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2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2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2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2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2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2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2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2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2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2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2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2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2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2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2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2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2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2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2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2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2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2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2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2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2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2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2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2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2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2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2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2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2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2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2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2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2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2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2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2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2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2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2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2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2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2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2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2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2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2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2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2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2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2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2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2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2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2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2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2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2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2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2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2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2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2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2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2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2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2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2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2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2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2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2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25">
      <c r="A1629" s="578" t="s">
        <v>3137</v>
      </c>
      <c r="B1629" s="578" t="s">
        <v>1509</v>
      </c>
      <c r="C1629" s="578">
        <v>143.65</v>
      </c>
      <c r="D1629" s="578">
        <v>158.64599999999999</v>
      </c>
      <c r="E1629" s="578">
        <v>157.59700000000001</v>
      </c>
      <c r="F1629" s="578">
        <v>156.06800000000001</v>
      </c>
      <c r="G1629" s="578">
        <v>153.35</v>
      </c>
      <c r="H1629" s="578">
        <v>150.40799999999999</v>
      </c>
      <c r="I1629" s="578">
        <v>147.17699999999999</v>
      </c>
      <c r="J1629" s="578">
        <v>143.80699999999999</v>
      </c>
      <c r="K1629" s="578">
        <v>140.41499999999999</v>
      </c>
      <c r="L1629" s="578">
        <v>136.72200000000001</v>
      </c>
      <c r="M1629" s="578">
        <v>132.54599999999999</v>
      </c>
      <c r="N1629" s="578">
        <v>128.679</v>
      </c>
      <c r="O1629" s="578">
        <v>124.682</v>
      </c>
      <c r="P1629" s="578">
        <v>121.196</v>
      </c>
      <c r="Q1629" s="578">
        <v>117.56699999999999</v>
      </c>
      <c r="R1629" s="578">
        <v>114.16</v>
      </c>
      <c r="S1629" s="578">
        <v>110.673</v>
      </c>
      <c r="T1629" s="578">
        <v>106.887</v>
      </c>
      <c r="U1629" s="578">
        <v>102.798</v>
      </c>
      <c r="V1629" s="578">
        <v>98.581500000000005</v>
      </c>
      <c r="W1629" s="578">
        <v>94.4255</v>
      </c>
      <c r="X1629" s="578">
        <v>90.340100000000007</v>
      </c>
      <c r="Y1629" s="578">
        <v>86.614000000000004</v>
      </c>
      <c r="Z1629" s="578">
        <v>83.192499999999995</v>
      </c>
      <c r="AA1629" s="578">
        <v>80.168000000000006</v>
      </c>
      <c r="AB1629" s="578">
        <v>77.489699999999999</v>
      </c>
      <c r="AC1629" s="578">
        <v>75.232500000000002</v>
      </c>
      <c r="AD1629" s="578">
        <v>73.3005</v>
      </c>
      <c r="AE1629" s="578">
        <v>71.679900000000004</v>
      </c>
      <c r="AF1629" s="578">
        <v>70.575900000000004</v>
      </c>
      <c r="AG1629" s="578">
        <v>69.651600000000002</v>
      </c>
    </row>
    <row r="1630" spans="1:33" x14ac:dyDescent="0.25">
      <c r="A1630" s="578" t="s">
        <v>3138</v>
      </c>
      <c r="B1630" s="578" t="s">
        <v>1509</v>
      </c>
      <c r="C1630" s="578">
        <v>57.934800000000003</v>
      </c>
      <c r="D1630" s="578">
        <v>53.888399999999997</v>
      </c>
      <c r="E1630" s="578">
        <v>52.160200000000003</v>
      </c>
      <c r="F1630" s="578">
        <v>50.104999999999997</v>
      </c>
      <c r="G1630" s="578">
        <v>48.126300000000001</v>
      </c>
      <c r="H1630" s="578">
        <v>45.7896</v>
      </c>
      <c r="I1630" s="578">
        <v>44.9664</v>
      </c>
      <c r="J1630" s="578">
        <v>43.8339</v>
      </c>
      <c r="K1630" s="578">
        <v>42.605600000000003</v>
      </c>
      <c r="L1630" s="578">
        <v>40.739199999999997</v>
      </c>
      <c r="M1630" s="578">
        <v>38.335299999999997</v>
      </c>
      <c r="N1630" s="578">
        <v>34.483699999999999</v>
      </c>
      <c r="O1630" s="578">
        <v>34.8279</v>
      </c>
      <c r="P1630" s="578">
        <v>34.180300000000003</v>
      </c>
      <c r="Q1630" s="578">
        <v>32.78</v>
      </c>
      <c r="R1630" s="578">
        <v>30.324200000000001</v>
      </c>
      <c r="S1630" s="578">
        <v>25.57</v>
      </c>
      <c r="T1630" s="578">
        <v>21.874300000000002</v>
      </c>
      <c r="U1630" s="578">
        <v>20.384699999999999</v>
      </c>
      <c r="V1630" s="578">
        <v>18.511199999999999</v>
      </c>
      <c r="W1630" s="578">
        <v>16.804099999999998</v>
      </c>
      <c r="X1630" s="578">
        <v>14.965</v>
      </c>
      <c r="Y1630" s="578">
        <v>11.908300000000001</v>
      </c>
      <c r="Z1630" s="578">
        <v>8.8757300000000008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2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2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2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25">
      <c r="A1634" s="578" t="s">
        <v>3142</v>
      </c>
      <c r="B1634" s="578" t="s">
        <v>1509</v>
      </c>
      <c r="C1634" s="578">
        <v>1.2928800000000001E-2</v>
      </c>
      <c r="D1634" s="578">
        <v>1.3786E-2</v>
      </c>
      <c r="E1634" s="578">
        <v>1.2766899999999999E-2</v>
      </c>
      <c r="F1634" s="578">
        <v>1.1648199999999999E-2</v>
      </c>
      <c r="G1634" s="578">
        <v>1.04376E-2</v>
      </c>
      <c r="H1634" s="578">
        <v>9.1587600000000002E-3</v>
      </c>
      <c r="I1634" s="578">
        <v>7.8493399999999998E-3</v>
      </c>
      <c r="J1634" s="578">
        <v>6.5488300000000003E-3</v>
      </c>
      <c r="K1634" s="578">
        <v>5.2410800000000004E-3</v>
      </c>
      <c r="L1634" s="578">
        <v>3.9289399999999997E-3</v>
      </c>
      <c r="M1634" s="578">
        <v>2.61525E-3</v>
      </c>
      <c r="N1634" s="578">
        <v>1.3059199999999999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2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2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2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2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2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2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2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2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2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2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2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2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2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2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2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2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2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2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2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2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2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2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2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2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2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2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2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2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2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2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2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2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2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2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2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2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2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2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2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2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2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2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2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2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2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2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2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2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2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2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2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2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2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2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2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2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2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2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2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2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2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2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2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2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2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2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2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2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2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2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2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2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2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2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2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2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2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2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2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2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2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2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2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2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2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2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2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2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2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2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2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2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2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2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2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2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2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2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2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2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2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2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2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2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2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2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2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2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2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2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2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2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2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2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2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2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2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2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2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2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2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2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2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2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2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2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2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2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2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2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2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2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2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2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2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2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2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2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2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2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2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2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2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2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2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2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2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2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2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2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2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2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2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2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2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2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2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2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2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2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2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2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2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2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2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2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2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2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2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2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2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2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2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2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2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2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2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2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2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2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2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2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2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2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2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2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2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2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2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2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2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2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2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2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2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2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2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2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2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2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2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2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2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2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2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2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2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2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2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2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2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2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2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2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2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2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2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2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2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2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2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2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2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2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2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2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2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2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2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2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2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2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2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2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2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2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2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2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2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2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2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2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2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2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2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2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2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2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2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2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2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2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2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2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2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2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2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2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2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2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2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2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2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2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2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2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2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2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2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2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2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2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2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2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2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2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2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2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2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2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2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2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2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2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2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2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2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2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2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2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2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2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2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2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2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2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2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2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2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2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2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2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2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2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2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2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2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2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2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2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2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2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2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2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2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2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2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2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2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2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2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2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2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2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2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2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2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2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2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2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2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2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2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2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2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2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2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2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2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2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2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2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2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2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2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2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2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2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2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2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2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2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2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2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2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2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2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2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2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2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2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2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2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2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2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25">
      <c r="A2000" s="578" t="s">
        <v>3508</v>
      </c>
      <c r="B2000" s="578" t="s">
        <v>1509</v>
      </c>
      <c r="C2000" s="579">
        <v>24573500000</v>
      </c>
      <c r="D2000" s="579">
        <v>24062600000</v>
      </c>
      <c r="E2000" s="579">
        <v>20294900000</v>
      </c>
      <c r="F2000" s="579">
        <v>16695500000</v>
      </c>
      <c r="G2000" s="579">
        <v>13322700000</v>
      </c>
      <c r="H2000" s="579">
        <v>10248200000</v>
      </c>
      <c r="I2000" s="579">
        <v>7542680000</v>
      </c>
      <c r="J2000" s="579">
        <v>5254450000</v>
      </c>
      <c r="K2000" s="579">
        <v>3371060000</v>
      </c>
      <c r="L2000" s="579">
        <v>1899560000</v>
      </c>
      <c r="M2000" s="579">
        <v>845212000</v>
      </c>
      <c r="N2000" s="579">
        <v>211408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2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324300000000</v>
      </c>
      <c r="O2001" s="579">
        <v>85559000000000</v>
      </c>
      <c r="P2001" s="579">
        <v>82304800000000</v>
      </c>
      <c r="Q2001" s="579">
        <v>79055800000000</v>
      </c>
      <c r="R2001" s="579">
        <v>75999700000000</v>
      </c>
      <c r="S2001" s="579">
        <v>72857400000000</v>
      </c>
      <c r="T2001" s="579">
        <v>69462700000000</v>
      </c>
      <c r="U2001" s="579">
        <v>65762800000000</v>
      </c>
      <c r="V2001" s="579">
        <v>61899500000000</v>
      </c>
      <c r="W2001" s="579">
        <v>58033400000000</v>
      </c>
      <c r="X2001" s="579">
        <v>54206200000000</v>
      </c>
      <c r="Y2001" s="579">
        <v>50599500000000</v>
      </c>
      <c r="Z2001" s="579">
        <v>47298900000000</v>
      </c>
      <c r="AA2001" s="579">
        <v>44285600000000</v>
      </c>
      <c r="AB2001" s="579">
        <v>41570800000000</v>
      </c>
      <c r="AC2001" s="579">
        <v>39150800000000</v>
      </c>
      <c r="AD2001" s="579">
        <v>37012100000000</v>
      </c>
      <c r="AE2001" s="579">
        <v>35137700000000</v>
      </c>
      <c r="AF2001" s="579">
        <v>33504400000000</v>
      </c>
      <c r="AG2001" s="579">
        <v>32095400000000</v>
      </c>
    </row>
    <row r="2002" spans="1:33" x14ac:dyDescent="0.2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2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2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2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2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2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2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2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25">
      <c r="A2010" s="578" t="s">
        <v>3518</v>
      </c>
      <c r="B2010" s="578" t="s">
        <v>1509</v>
      </c>
      <c r="C2010" s="579">
        <v>17496600000</v>
      </c>
      <c r="D2010" s="579">
        <v>172379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70000</v>
      </c>
      <c r="J2010" s="579">
        <v>7052880000</v>
      </c>
      <c r="K2010" s="579">
        <v>5639990000</v>
      </c>
      <c r="L2010" s="579">
        <v>4348140000</v>
      </c>
      <c r="M2010" s="579">
        <v>3188460000</v>
      </c>
      <c r="N2010" s="579">
        <v>2202180000</v>
      </c>
      <c r="O2010" s="579">
        <v>1368320000</v>
      </c>
      <c r="P2010" s="579">
        <v>717757000</v>
      </c>
      <c r="Q2010" s="579">
        <v>641747000</v>
      </c>
      <c r="R2010" s="579">
        <v>538216000</v>
      </c>
      <c r="S2010" s="579">
        <v>408963000</v>
      </c>
      <c r="T2010" s="579">
        <v>315513000</v>
      </c>
      <c r="U2010" s="579">
        <v>252118000</v>
      </c>
      <c r="V2010" s="579">
        <v>206744000</v>
      </c>
      <c r="W2010" s="579">
        <v>170816000</v>
      </c>
      <c r="X2010" s="579">
        <v>137820000</v>
      </c>
      <c r="Y2010" s="579">
        <v>107896000</v>
      </c>
      <c r="Z2010" s="579">
        <v>85462600</v>
      </c>
      <c r="AA2010" s="579">
        <v>69180200</v>
      </c>
      <c r="AB2010" s="579">
        <v>54466400</v>
      </c>
      <c r="AC2010" s="579">
        <v>44494800</v>
      </c>
      <c r="AD2010" s="579">
        <v>32657800</v>
      </c>
      <c r="AE2010" s="579">
        <v>24907500</v>
      </c>
      <c r="AF2010" s="579">
        <v>18153900</v>
      </c>
      <c r="AG2010" s="579">
        <v>14220900</v>
      </c>
    </row>
    <row r="2011" spans="1:33" x14ac:dyDescent="0.2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2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2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2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2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2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2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2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2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25">
      <c r="A2020" s="578" t="s">
        <v>3528</v>
      </c>
      <c r="B2020" s="578" t="s">
        <v>1509</v>
      </c>
      <c r="C2020" s="579">
        <v>16091200</v>
      </c>
      <c r="D2020" s="579">
        <v>15756600</v>
      </c>
      <c r="E2020" s="579">
        <v>13289500</v>
      </c>
      <c r="F2020" s="579">
        <v>10932500</v>
      </c>
      <c r="G2020" s="579">
        <v>8723930</v>
      </c>
      <c r="H2020" s="579">
        <v>6710730</v>
      </c>
      <c r="I2020" s="579">
        <v>4939100</v>
      </c>
      <c r="J2020" s="579">
        <v>3440720</v>
      </c>
      <c r="K2020" s="579">
        <v>2207440</v>
      </c>
      <c r="L2020" s="579">
        <v>1243870</v>
      </c>
      <c r="M2020" s="578">
        <v>553461</v>
      </c>
      <c r="N2020" s="578">
        <v>138434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2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366800000</v>
      </c>
      <c r="O2021" s="579">
        <v>60695600000</v>
      </c>
      <c r="P2021" s="579">
        <v>58387100000</v>
      </c>
      <c r="Q2021" s="579">
        <v>56082200000</v>
      </c>
      <c r="R2021" s="579">
        <v>53914200000</v>
      </c>
      <c r="S2021" s="579">
        <v>51685100000</v>
      </c>
      <c r="T2021" s="579">
        <v>49276900000</v>
      </c>
      <c r="U2021" s="579">
        <v>46652200000</v>
      </c>
      <c r="V2021" s="579">
        <v>43911500000</v>
      </c>
      <c r="W2021" s="579">
        <v>41169000000</v>
      </c>
      <c r="X2021" s="579">
        <v>38453900000</v>
      </c>
      <c r="Y2021" s="579">
        <v>35895300000</v>
      </c>
      <c r="Z2021" s="579">
        <v>33553900000</v>
      </c>
      <c r="AA2021" s="579">
        <v>31416300000</v>
      </c>
      <c r="AB2021" s="579">
        <v>29490300000</v>
      </c>
      <c r="AC2021" s="579">
        <v>27773600000</v>
      </c>
      <c r="AD2021" s="579">
        <v>26256400000</v>
      </c>
      <c r="AE2021" s="579">
        <v>24926700000</v>
      </c>
      <c r="AF2021" s="579">
        <v>23768100000</v>
      </c>
      <c r="AG2021" s="579">
        <v>22768500000</v>
      </c>
    </row>
    <row r="2022" spans="1:33" x14ac:dyDescent="0.2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2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53800000</v>
      </c>
      <c r="O2023" s="579">
        <v>4361850000</v>
      </c>
      <c r="P2023" s="579">
        <v>4195940000</v>
      </c>
      <c r="Q2023" s="579">
        <v>4030310000</v>
      </c>
      <c r="R2023" s="579">
        <v>3874510000</v>
      </c>
      <c r="S2023" s="579">
        <v>3714310000</v>
      </c>
      <c r="T2023" s="579">
        <v>3541250000</v>
      </c>
      <c r="U2023" s="579">
        <v>3352630000</v>
      </c>
      <c r="V2023" s="579">
        <v>3155670000</v>
      </c>
      <c r="W2023" s="579">
        <v>2958580000</v>
      </c>
      <c r="X2023" s="579">
        <v>2763470000</v>
      </c>
      <c r="Y2023" s="579">
        <v>2579600000</v>
      </c>
      <c r="Z2023" s="579">
        <v>2411330000</v>
      </c>
      <c r="AA2023" s="579">
        <v>2257710000</v>
      </c>
      <c r="AB2023" s="579">
        <v>2119310000</v>
      </c>
      <c r="AC2023" s="579">
        <v>1995940000</v>
      </c>
      <c r="AD2023" s="579">
        <v>1886900000</v>
      </c>
      <c r="AE2023" s="579">
        <v>1791340000</v>
      </c>
      <c r="AF2023" s="579">
        <v>1708080000</v>
      </c>
      <c r="AG2023" s="579">
        <v>1636250000</v>
      </c>
    </row>
    <row r="2024" spans="1:33" x14ac:dyDescent="0.2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2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2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2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2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2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2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50</v>
      </c>
      <c r="G2030" s="579">
        <v>7850260</v>
      </c>
      <c r="H2030" s="579">
        <v>6699620</v>
      </c>
      <c r="I2030" s="579">
        <v>5617290</v>
      </c>
      <c r="J2030" s="579">
        <v>4618360</v>
      </c>
      <c r="K2030" s="579">
        <v>3693180</v>
      </c>
      <c r="L2030" s="579">
        <v>2847250</v>
      </c>
      <c r="M2030" s="579">
        <v>2087870</v>
      </c>
      <c r="N2030" s="579">
        <v>1442030</v>
      </c>
      <c r="O2030" s="578">
        <v>896000</v>
      </c>
      <c r="P2030" s="578">
        <v>470002</v>
      </c>
      <c r="Q2030" s="578">
        <v>420228</v>
      </c>
      <c r="R2030" s="578">
        <v>352434</v>
      </c>
      <c r="S2030" s="578">
        <v>267797</v>
      </c>
      <c r="T2030" s="578">
        <v>206604</v>
      </c>
      <c r="U2030" s="578">
        <v>165092</v>
      </c>
      <c r="V2030" s="578">
        <v>135380</v>
      </c>
      <c r="W2030" s="578">
        <v>111854</v>
      </c>
      <c r="X2030" s="578">
        <v>90247.4</v>
      </c>
      <c r="Y2030" s="578">
        <v>70652.399999999994</v>
      </c>
      <c r="Z2030" s="578">
        <v>55962.6</v>
      </c>
      <c r="AA2030" s="578">
        <v>45300.6</v>
      </c>
      <c r="AB2030" s="578">
        <v>35665.699999999997</v>
      </c>
      <c r="AC2030" s="578">
        <v>29136.1</v>
      </c>
      <c r="AD2030" s="578">
        <v>21385</v>
      </c>
      <c r="AE2030" s="578">
        <v>16309.9</v>
      </c>
      <c r="AF2030" s="578">
        <v>11887.5</v>
      </c>
      <c r="AG2030" s="578">
        <v>9312.1200000000008</v>
      </c>
    </row>
    <row r="2031" spans="1:33" x14ac:dyDescent="0.2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2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2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2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2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2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2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2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2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25">
      <c r="A2040" s="578" t="s">
        <v>3548</v>
      </c>
      <c r="B2040" s="578" t="s">
        <v>1509</v>
      </c>
      <c r="C2040" s="579">
        <v>251039000</v>
      </c>
      <c r="D2040" s="579">
        <v>245820000</v>
      </c>
      <c r="E2040" s="579">
        <v>207330000</v>
      </c>
      <c r="F2040" s="579">
        <v>170559000</v>
      </c>
      <c r="G2040" s="579">
        <v>136102000</v>
      </c>
      <c r="H2040" s="579">
        <v>104694000</v>
      </c>
      <c r="I2040" s="579">
        <v>77054900</v>
      </c>
      <c r="J2040" s="579">
        <v>53678700</v>
      </c>
      <c r="K2040" s="579">
        <v>34438300</v>
      </c>
      <c r="L2040" s="579">
        <v>19405600</v>
      </c>
      <c r="M2040" s="579">
        <v>8634560</v>
      </c>
      <c r="N2040" s="579">
        <v>215971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2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7109000000</v>
      </c>
      <c r="O2041" s="579">
        <v>686880000000</v>
      </c>
      <c r="P2041" s="579">
        <v>660755000000</v>
      </c>
      <c r="Q2041" s="579">
        <v>634671000000</v>
      </c>
      <c r="R2041" s="579">
        <v>610137000000</v>
      </c>
      <c r="S2041" s="579">
        <v>584910000000</v>
      </c>
      <c r="T2041" s="579">
        <v>557657000000</v>
      </c>
      <c r="U2041" s="579">
        <v>527953000000</v>
      </c>
      <c r="V2041" s="579">
        <v>496938000000</v>
      </c>
      <c r="W2041" s="579">
        <v>465901000000</v>
      </c>
      <c r="X2041" s="579">
        <v>435175000000</v>
      </c>
      <c r="Y2041" s="579">
        <v>406220000000</v>
      </c>
      <c r="Z2041" s="579">
        <v>379723000000</v>
      </c>
      <c r="AA2041" s="579">
        <v>355531000000</v>
      </c>
      <c r="AB2041" s="579">
        <v>333736000000</v>
      </c>
      <c r="AC2041" s="579">
        <v>314309000000</v>
      </c>
      <c r="AD2041" s="579">
        <v>297138000000</v>
      </c>
      <c r="AE2041" s="579">
        <v>282090000000</v>
      </c>
      <c r="AF2041" s="579">
        <v>268978000000</v>
      </c>
      <c r="AG2041" s="579">
        <v>257666000000</v>
      </c>
    </row>
    <row r="2042" spans="1:33" x14ac:dyDescent="0.2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2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145600000</v>
      </c>
      <c r="O2043" s="579">
        <v>52821000000</v>
      </c>
      <c r="P2043" s="579">
        <v>50812000000</v>
      </c>
      <c r="Q2043" s="579">
        <v>48806200000</v>
      </c>
      <c r="R2043" s="579">
        <v>46919500000</v>
      </c>
      <c r="S2043" s="579">
        <v>44979600000</v>
      </c>
      <c r="T2043" s="579">
        <v>42883800000</v>
      </c>
      <c r="U2043" s="579">
        <v>40599600000</v>
      </c>
      <c r="V2043" s="579">
        <v>38214600000</v>
      </c>
      <c r="W2043" s="579">
        <v>35827800000</v>
      </c>
      <c r="X2043" s="579">
        <v>33465000000</v>
      </c>
      <c r="Y2043" s="579">
        <v>31238400000</v>
      </c>
      <c r="Z2043" s="579">
        <v>29200700000</v>
      </c>
      <c r="AA2043" s="579">
        <v>27340400000</v>
      </c>
      <c r="AB2043" s="579">
        <v>25664400000</v>
      </c>
      <c r="AC2043" s="579">
        <v>24170400000</v>
      </c>
      <c r="AD2043" s="579">
        <v>22850000000</v>
      </c>
      <c r="AE2043" s="579">
        <v>21692800000</v>
      </c>
      <c r="AF2043" s="579">
        <v>20684500000</v>
      </c>
      <c r="AG2043" s="579">
        <v>19814600000</v>
      </c>
    </row>
    <row r="2044" spans="1:33" x14ac:dyDescent="0.2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2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2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2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2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2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25">
      <c r="A2050" s="578" t="s">
        <v>3558</v>
      </c>
      <c r="B2050" s="578" t="s">
        <v>1509</v>
      </c>
      <c r="C2050" s="579">
        <v>178743000</v>
      </c>
      <c r="D2050" s="579">
        <v>176100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400</v>
      </c>
      <c r="J2050" s="579">
        <v>72051200</v>
      </c>
      <c r="K2050" s="579">
        <v>57617300</v>
      </c>
      <c r="L2050" s="579">
        <v>44420000</v>
      </c>
      <c r="M2050" s="579">
        <v>32572800</v>
      </c>
      <c r="N2050" s="579">
        <v>22497200</v>
      </c>
      <c r="O2050" s="579">
        <v>13978500</v>
      </c>
      <c r="P2050" s="579">
        <v>7332500</v>
      </c>
      <c r="Q2050" s="579">
        <v>6555990</v>
      </c>
      <c r="R2050" s="579">
        <v>5498330</v>
      </c>
      <c r="S2050" s="579">
        <v>4177910</v>
      </c>
      <c r="T2050" s="579">
        <v>3223240</v>
      </c>
      <c r="U2050" s="579">
        <v>2575600</v>
      </c>
      <c r="V2050" s="579">
        <v>2112060</v>
      </c>
      <c r="W2050" s="579">
        <v>1745030</v>
      </c>
      <c r="X2050" s="579">
        <v>1407950</v>
      </c>
      <c r="Y2050" s="579">
        <v>1102250</v>
      </c>
      <c r="Z2050" s="578">
        <v>873073</v>
      </c>
      <c r="AA2050" s="578">
        <v>706735</v>
      </c>
      <c r="AB2050" s="578">
        <v>556421</v>
      </c>
      <c r="AC2050" s="578">
        <v>454553</v>
      </c>
      <c r="AD2050" s="578">
        <v>333627</v>
      </c>
      <c r="AE2050" s="578">
        <v>254451</v>
      </c>
      <c r="AF2050" s="578">
        <v>185457</v>
      </c>
      <c r="AG2050" s="578">
        <v>145279</v>
      </c>
    </row>
    <row r="2051" spans="1:33" x14ac:dyDescent="0.2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2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2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2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2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2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2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2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2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25">
      <c r="A2060" s="578" t="s">
        <v>3568</v>
      </c>
      <c r="B2060" s="578" t="s">
        <v>1509</v>
      </c>
      <c r="C2060" s="579">
        <v>11146400</v>
      </c>
      <c r="D2060" s="579">
        <v>10914600</v>
      </c>
      <c r="E2060" s="579">
        <v>9205660</v>
      </c>
      <c r="F2060" s="579">
        <v>7572980</v>
      </c>
      <c r="G2060" s="579">
        <v>6043080</v>
      </c>
      <c r="H2060" s="579">
        <v>4648530</v>
      </c>
      <c r="I2060" s="579">
        <v>3421320</v>
      </c>
      <c r="J2060" s="579">
        <v>2383390</v>
      </c>
      <c r="K2060" s="579">
        <v>1529100</v>
      </c>
      <c r="L2060" s="578">
        <v>861631</v>
      </c>
      <c r="M2060" s="578">
        <v>383384</v>
      </c>
      <c r="N2060" s="578">
        <v>95893.6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2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840200000</v>
      </c>
      <c r="O2061" s="579">
        <v>30498000000</v>
      </c>
      <c r="P2061" s="579">
        <v>29338000000</v>
      </c>
      <c r="Q2061" s="579">
        <v>28179900000</v>
      </c>
      <c r="R2061" s="579">
        <v>27090500000</v>
      </c>
      <c r="S2061" s="579">
        <v>25970400000</v>
      </c>
      <c r="T2061" s="579">
        <v>24760400000</v>
      </c>
      <c r="U2061" s="579">
        <v>23441500000</v>
      </c>
      <c r="V2061" s="579">
        <v>22064400000</v>
      </c>
      <c r="W2061" s="579">
        <v>20686400000</v>
      </c>
      <c r="X2061" s="579">
        <v>19322100000</v>
      </c>
      <c r="Y2061" s="579">
        <v>18036500000</v>
      </c>
      <c r="Z2061" s="579">
        <v>16860000000</v>
      </c>
      <c r="AA2061" s="579">
        <v>15785900000</v>
      </c>
      <c r="AB2061" s="579">
        <v>14818100000</v>
      </c>
      <c r="AC2061" s="579">
        <v>13955500000</v>
      </c>
      <c r="AD2061" s="579">
        <v>13193200000</v>
      </c>
      <c r="AE2061" s="579">
        <v>12525000000</v>
      </c>
      <c r="AF2061" s="579">
        <v>11942800000</v>
      </c>
      <c r="AG2061" s="579">
        <v>11440600000</v>
      </c>
    </row>
    <row r="2062" spans="1:33" x14ac:dyDescent="0.2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2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48560000</v>
      </c>
      <c r="O2063" s="579">
        <v>2345350000</v>
      </c>
      <c r="P2063" s="579">
        <v>2256140000</v>
      </c>
      <c r="Q2063" s="579">
        <v>2167080000</v>
      </c>
      <c r="R2063" s="579">
        <v>2083310000</v>
      </c>
      <c r="S2063" s="579">
        <v>1997170000</v>
      </c>
      <c r="T2063" s="579">
        <v>1904120000</v>
      </c>
      <c r="U2063" s="579">
        <v>1802700000</v>
      </c>
      <c r="V2063" s="579">
        <v>1696800000</v>
      </c>
      <c r="W2063" s="579">
        <v>1590820000</v>
      </c>
      <c r="X2063" s="579">
        <v>1485910000</v>
      </c>
      <c r="Y2063" s="579">
        <v>1387040000</v>
      </c>
      <c r="Z2063" s="579">
        <v>1296570000</v>
      </c>
      <c r="AA2063" s="579">
        <v>1213960000</v>
      </c>
      <c r="AB2063" s="579">
        <v>1139540000</v>
      </c>
      <c r="AC2063" s="579">
        <v>1073210000</v>
      </c>
      <c r="AD2063" s="579">
        <v>1014580000</v>
      </c>
      <c r="AE2063" s="579">
        <v>963199000</v>
      </c>
      <c r="AF2063" s="579">
        <v>918428000</v>
      </c>
      <c r="AG2063" s="579">
        <v>879804000</v>
      </c>
    </row>
    <row r="2064" spans="1:33" x14ac:dyDescent="0.2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1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2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2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2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2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2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25">
      <c r="A2070" s="578" t="s">
        <v>3578</v>
      </c>
      <c r="B2070" s="578" t="s">
        <v>1509</v>
      </c>
      <c r="C2070" s="579">
        <v>7936390</v>
      </c>
      <c r="D2070" s="579">
        <v>7819020</v>
      </c>
      <c r="E2070" s="579">
        <v>7042560</v>
      </c>
      <c r="F2070" s="579">
        <v>6248690</v>
      </c>
      <c r="G2070" s="579">
        <v>5437890</v>
      </c>
      <c r="H2070" s="579">
        <v>4640840</v>
      </c>
      <c r="I2070" s="579">
        <v>3891100</v>
      </c>
      <c r="J2070" s="579">
        <v>3199150</v>
      </c>
      <c r="K2070" s="579">
        <v>2558270</v>
      </c>
      <c r="L2070" s="579">
        <v>1972290</v>
      </c>
      <c r="M2070" s="579">
        <v>1446270</v>
      </c>
      <c r="N2070" s="578">
        <v>998898</v>
      </c>
      <c r="O2070" s="578">
        <v>620661</v>
      </c>
      <c r="P2070" s="578">
        <v>325571</v>
      </c>
      <c r="Q2070" s="578">
        <v>291093</v>
      </c>
      <c r="R2070" s="578">
        <v>244132</v>
      </c>
      <c r="S2070" s="578">
        <v>185504</v>
      </c>
      <c r="T2070" s="578">
        <v>143115</v>
      </c>
      <c r="U2070" s="578">
        <v>114360</v>
      </c>
      <c r="V2070" s="578">
        <v>93777.9</v>
      </c>
      <c r="W2070" s="578">
        <v>77481.2</v>
      </c>
      <c r="X2070" s="578">
        <v>62514.5</v>
      </c>
      <c r="Y2070" s="578">
        <v>48941</v>
      </c>
      <c r="Z2070" s="578">
        <v>38765.4</v>
      </c>
      <c r="AA2070" s="578">
        <v>31379.8</v>
      </c>
      <c r="AB2070" s="578">
        <v>24705.7</v>
      </c>
      <c r="AC2070" s="578">
        <v>20182.599999999999</v>
      </c>
      <c r="AD2070" s="578">
        <v>14813.4</v>
      </c>
      <c r="AE2070" s="578">
        <v>11297.9</v>
      </c>
      <c r="AF2070" s="578">
        <v>8234.51</v>
      </c>
      <c r="AG2070" s="578">
        <v>6450.52</v>
      </c>
    </row>
    <row r="2071" spans="1:33" x14ac:dyDescent="0.2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2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2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2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2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2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2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2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2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25">
      <c r="A2080" s="578" t="s">
        <v>3588</v>
      </c>
      <c r="B2080" s="578" t="s">
        <v>1509</v>
      </c>
      <c r="C2080" s="579">
        <v>2173570</v>
      </c>
      <c r="D2080" s="579">
        <v>2128370</v>
      </c>
      <c r="E2080" s="579">
        <v>1795120</v>
      </c>
      <c r="F2080" s="579">
        <v>1476740</v>
      </c>
      <c r="G2080" s="579">
        <v>1178410</v>
      </c>
      <c r="H2080" s="578">
        <v>906472</v>
      </c>
      <c r="I2080" s="578">
        <v>667163</v>
      </c>
      <c r="J2080" s="578">
        <v>464765</v>
      </c>
      <c r="K2080" s="578">
        <v>298176</v>
      </c>
      <c r="L2080" s="578">
        <v>168020</v>
      </c>
      <c r="M2080" s="578">
        <v>74760.5</v>
      </c>
      <c r="N2080" s="578">
        <v>18699.400000000001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2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08060000</v>
      </c>
      <c r="O2081" s="579">
        <v>5946360000</v>
      </c>
      <c r="P2081" s="579">
        <v>5720190000</v>
      </c>
      <c r="Q2081" s="579">
        <v>5494390000</v>
      </c>
      <c r="R2081" s="579">
        <v>5281990000</v>
      </c>
      <c r="S2081" s="579">
        <v>5063600000</v>
      </c>
      <c r="T2081" s="579">
        <v>4827670000</v>
      </c>
      <c r="U2081" s="579">
        <v>4570520000</v>
      </c>
      <c r="V2081" s="579">
        <v>4302020000</v>
      </c>
      <c r="W2081" s="579">
        <v>4033330000</v>
      </c>
      <c r="X2081" s="579">
        <v>3767340000</v>
      </c>
      <c r="Y2081" s="579">
        <v>3516670000</v>
      </c>
      <c r="Z2081" s="579">
        <v>3287280000</v>
      </c>
      <c r="AA2081" s="579">
        <v>3077860000</v>
      </c>
      <c r="AB2081" s="579">
        <v>2889170000</v>
      </c>
      <c r="AC2081" s="579">
        <v>2720990000</v>
      </c>
      <c r="AD2081" s="579">
        <v>2572340000</v>
      </c>
      <c r="AE2081" s="579">
        <v>2442070000</v>
      </c>
      <c r="AF2081" s="579">
        <v>2328560000</v>
      </c>
      <c r="AG2081" s="579">
        <v>2230630000</v>
      </c>
    </row>
    <row r="2082" spans="1:33" x14ac:dyDescent="0.2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2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7430000</v>
      </c>
      <c r="O2083" s="579">
        <v>457305000</v>
      </c>
      <c r="P2083" s="579">
        <v>439911000</v>
      </c>
      <c r="Q2083" s="579">
        <v>422546000</v>
      </c>
      <c r="R2083" s="579">
        <v>406211000</v>
      </c>
      <c r="S2083" s="579">
        <v>389416000</v>
      </c>
      <c r="T2083" s="579">
        <v>371272000</v>
      </c>
      <c r="U2083" s="579">
        <v>351496000</v>
      </c>
      <c r="V2083" s="579">
        <v>330847000</v>
      </c>
      <c r="W2083" s="579">
        <v>310184000</v>
      </c>
      <c r="X2083" s="579">
        <v>289727000</v>
      </c>
      <c r="Y2083" s="579">
        <v>270450000</v>
      </c>
      <c r="Z2083" s="579">
        <v>252809000</v>
      </c>
      <c r="AA2083" s="579">
        <v>236703000</v>
      </c>
      <c r="AB2083" s="579">
        <v>222192000</v>
      </c>
      <c r="AC2083" s="579">
        <v>209258000</v>
      </c>
      <c r="AD2083" s="579">
        <v>197826000</v>
      </c>
      <c r="AE2083" s="579">
        <v>187808000</v>
      </c>
      <c r="AF2083" s="579">
        <v>179078000</v>
      </c>
      <c r="AG2083" s="579">
        <v>171547000</v>
      </c>
    </row>
    <row r="2084" spans="1:33" x14ac:dyDescent="0.2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2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2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2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2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2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25">
      <c r="A2090" s="578" t="s">
        <v>3598</v>
      </c>
      <c r="B2090" s="578" t="s">
        <v>1509</v>
      </c>
      <c r="C2090" s="579">
        <v>1547610</v>
      </c>
      <c r="D2090" s="579">
        <v>1524720</v>
      </c>
      <c r="E2090" s="579">
        <v>1373310</v>
      </c>
      <c r="F2090" s="579">
        <v>1218510</v>
      </c>
      <c r="G2090" s="579">
        <v>1060400</v>
      </c>
      <c r="H2090" s="578">
        <v>904971</v>
      </c>
      <c r="I2090" s="578">
        <v>758772</v>
      </c>
      <c r="J2090" s="578">
        <v>623839</v>
      </c>
      <c r="K2090" s="578">
        <v>498867</v>
      </c>
      <c r="L2090" s="578">
        <v>384601</v>
      </c>
      <c r="M2090" s="578">
        <v>282025</v>
      </c>
      <c r="N2090" s="578">
        <v>194787</v>
      </c>
      <c r="O2090" s="578">
        <v>121030</v>
      </c>
      <c r="P2090" s="578">
        <v>63486.9</v>
      </c>
      <c r="Q2090" s="578">
        <v>56763.6</v>
      </c>
      <c r="R2090" s="578">
        <v>47606.1</v>
      </c>
      <c r="S2090" s="578">
        <v>36173.5</v>
      </c>
      <c r="T2090" s="578">
        <v>27907.7</v>
      </c>
      <c r="U2090" s="578">
        <v>22300.3</v>
      </c>
      <c r="V2090" s="578">
        <v>18286.8</v>
      </c>
      <c r="W2090" s="578">
        <v>15109</v>
      </c>
      <c r="X2090" s="578">
        <v>12190.4</v>
      </c>
      <c r="Y2090" s="578">
        <v>9543.59</v>
      </c>
      <c r="Z2090" s="578">
        <v>7559.31</v>
      </c>
      <c r="AA2090" s="578">
        <v>6119.11</v>
      </c>
      <c r="AB2090" s="578">
        <v>4817.6499999999996</v>
      </c>
      <c r="AC2090" s="578">
        <v>3935.65</v>
      </c>
      <c r="AD2090" s="578">
        <v>2888.64</v>
      </c>
      <c r="AE2090" s="578">
        <v>2203.11</v>
      </c>
      <c r="AF2090" s="578">
        <v>1605.74</v>
      </c>
      <c r="AG2090" s="578">
        <v>1257.8599999999999</v>
      </c>
    </row>
    <row r="2091" spans="1:33" x14ac:dyDescent="0.2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2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2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2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2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2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2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2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2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25">
      <c r="A2100" s="578" t="s">
        <v>3608</v>
      </c>
      <c r="B2100" s="578" t="s">
        <v>1509</v>
      </c>
      <c r="C2100" s="578">
        <v>871103</v>
      </c>
      <c r="D2100" s="578">
        <v>852992</v>
      </c>
      <c r="E2100" s="578">
        <v>719433</v>
      </c>
      <c r="F2100" s="578">
        <v>591837</v>
      </c>
      <c r="G2100" s="578">
        <v>472274</v>
      </c>
      <c r="H2100" s="578">
        <v>363288</v>
      </c>
      <c r="I2100" s="578">
        <v>267380</v>
      </c>
      <c r="J2100" s="578">
        <v>186265</v>
      </c>
      <c r="K2100" s="578">
        <v>119501</v>
      </c>
      <c r="L2100" s="578">
        <v>67337.399999999994</v>
      </c>
      <c r="M2100" s="578">
        <v>29961.9</v>
      </c>
      <c r="N2100" s="578">
        <v>7494.19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2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89100000</v>
      </c>
      <c r="O2101" s="579">
        <v>2384180000</v>
      </c>
      <c r="P2101" s="579">
        <v>2293490000</v>
      </c>
      <c r="Q2101" s="579">
        <v>2202960000</v>
      </c>
      <c r="R2101" s="579">
        <v>2117800000</v>
      </c>
      <c r="S2101" s="579">
        <v>2030240000</v>
      </c>
      <c r="T2101" s="579">
        <v>1935640000</v>
      </c>
      <c r="U2101" s="579">
        <v>1832540000</v>
      </c>
      <c r="V2101" s="579">
        <v>1724880000</v>
      </c>
      <c r="W2101" s="579">
        <v>1617150000</v>
      </c>
      <c r="X2101" s="579">
        <v>1510500000</v>
      </c>
      <c r="Y2101" s="579">
        <v>1410000000</v>
      </c>
      <c r="Z2101" s="579">
        <v>1318030000</v>
      </c>
      <c r="AA2101" s="579">
        <v>1234060000</v>
      </c>
      <c r="AB2101" s="579">
        <v>1158410000</v>
      </c>
      <c r="AC2101" s="579">
        <v>1090970000</v>
      </c>
      <c r="AD2101" s="579">
        <v>1031370000</v>
      </c>
      <c r="AE2101" s="579">
        <v>979143000</v>
      </c>
      <c r="AF2101" s="579">
        <v>933630000</v>
      </c>
      <c r="AG2101" s="579">
        <v>894367000</v>
      </c>
    </row>
    <row r="2102" spans="1:33" x14ac:dyDescent="0.2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2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341000</v>
      </c>
      <c r="O2103" s="579">
        <v>183276000</v>
      </c>
      <c r="P2103" s="579">
        <v>176305000</v>
      </c>
      <c r="Q2103" s="579">
        <v>169345000</v>
      </c>
      <c r="R2103" s="579">
        <v>162799000</v>
      </c>
      <c r="S2103" s="579">
        <v>156068000</v>
      </c>
      <c r="T2103" s="579">
        <v>148796000</v>
      </c>
      <c r="U2103" s="579">
        <v>140870000</v>
      </c>
      <c r="V2103" s="579">
        <v>132595000</v>
      </c>
      <c r="W2103" s="579">
        <v>124313000</v>
      </c>
      <c r="X2103" s="579">
        <v>116115000</v>
      </c>
      <c r="Y2103" s="579">
        <v>108389000</v>
      </c>
      <c r="Z2103" s="579">
        <v>101319000</v>
      </c>
      <c r="AA2103" s="579">
        <v>94864200</v>
      </c>
      <c r="AB2103" s="579">
        <v>89048700</v>
      </c>
      <c r="AC2103" s="579">
        <v>83865000</v>
      </c>
      <c r="AD2103" s="579">
        <v>79283500</v>
      </c>
      <c r="AE2103" s="579">
        <v>75268500</v>
      </c>
      <c r="AF2103" s="579">
        <v>71769800</v>
      </c>
      <c r="AG2103" s="579">
        <v>68751600</v>
      </c>
    </row>
    <row r="2104" spans="1:33" x14ac:dyDescent="0.2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2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2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2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2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2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25">
      <c r="A2110" s="578" t="s">
        <v>3618</v>
      </c>
      <c r="B2110" s="578" t="s">
        <v>1509</v>
      </c>
      <c r="C2110" s="578">
        <v>620238</v>
      </c>
      <c r="D2110" s="578">
        <v>611065</v>
      </c>
      <c r="E2110" s="578">
        <v>550384</v>
      </c>
      <c r="F2110" s="578">
        <v>488342</v>
      </c>
      <c r="G2110" s="578">
        <v>424977</v>
      </c>
      <c r="H2110" s="578">
        <v>362687</v>
      </c>
      <c r="I2110" s="578">
        <v>304094</v>
      </c>
      <c r="J2110" s="578">
        <v>250017</v>
      </c>
      <c r="K2110" s="578">
        <v>199932</v>
      </c>
      <c r="L2110" s="578">
        <v>154137</v>
      </c>
      <c r="M2110" s="578">
        <v>113028</v>
      </c>
      <c r="N2110" s="578">
        <v>78065</v>
      </c>
      <c r="O2110" s="578">
        <v>48505.3</v>
      </c>
      <c r="P2110" s="578">
        <v>25443.7</v>
      </c>
      <c r="Q2110" s="578">
        <v>22749.200000000001</v>
      </c>
      <c r="R2110" s="578">
        <v>19079.2</v>
      </c>
      <c r="S2110" s="578">
        <v>14497.3</v>
      </c>
      <c r="T2110" s="578">
        <v>11184.6</v>
      </c>
      <c r="U2110" s="578">
        <v>8937.32</v>
      </c>
      <c r="V2110" s="578">
        <v>7328.84</v>
      </c>
      <c r="W2110" s="578">
        <v>6055.24</v>
      </c>
      <c r="X2110" s="578">
        <v>4885.58</v>
      </c>
      <c r="Y2110" s="578">
        <v>3824.8</v>
      </c>
      <c r="Z2110" s="578">
        <v>3029.56</v>
      </c>
      <c r="AA2110" s="578">
        <v>2452.37</v>
      </c>
      <c r="AB2110" s="578">
        <v>1930.78</v>
      </c>
      <c r="AC2110" s="578">
        <v>1577.29</v>
      </c>
      <c r="AD2110" s="578">
        <v>1157.68</v>
      </c>
      <c r="AE2110" s="578">
        <v>882.94399999999996</v>
      </c>
      <c r="AF2110" s="578">
        <v>643.53599999999994</v>
      </c>
      <c r="AG2110" s="578">
        <v>504.11500000000001</v>
      </c>
    </row>
    <row r="2111" spans="1:33" x14ac:dyDescent="0.2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2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2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2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2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2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2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2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2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25">
      <c r="A2120" s="578" t="s">
        <v>3628</v>
      </c>
      <c r="B2120" s="578" t="s">
        <v>1509</v>
      </c>
      <c r="C2120" s="578">
        <v>112731</v>
      </c>
      <c r="D2120" s="578">
        <v>110387</v>
      </c>
      <c r="E2120" s="578">
        <v>93103.1</v>
      </c>
      <c r="F2120" s="578">
        <v>76590.7</v>
      </c>
      <c r="G2120" s="578">
        <v>61117.8</v>
      </c>
      <c r="H2120" s="578">
        <v>47013.7</v>
      </c>
      <c r="I2120" s="578">
        <v>34602.1</v>
      </c>
      <c r="J2120" s="578">
        <v>24104.799999999999</v>
      </c>
      <c r="K2120" s="578">
        <v>15464.8</v>
      </c>
      <c r="L2120" s="578">
        <v>8714.26</v>
      </c>
      <c r="M2120" s="578">
        <v>3877.42</v>
      </c>
      <c r="N2120" s="578">
        <v>969.83699999999999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2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0604000</v>
      </c>
      <c r="O2121" s="579">
        <v>498659000</v>
      </c>
      <c r="P2121" s="579">
        <v>479693000</v>
      </c>
      <c r="Q2121" s="579">
        <v>460757000</v>
      </c>
      <c r="R2121" s="579">
        <v>442945000</v>
      </c>
      <c r="S2121" s="579">
        <v>424631000</v>
      </c>
      <c r="T2121" s="579">
        <v>404846000</v>
      </c>
      <c r="U2121" s="579">
        <v>383282000</v>
      </c>
      <c r="V2121" s="579">
        <v>360765000</v>
      </c>
      <c r="W2121" s="579">
        <v>338233000</v>
      </c>
      <c r="X2121" s="579">
        <v>315927000</v>
      </c>
      <c r="Y2121" s="579">
        <v>294906000</v>
      </c>
      <c r="Z2121" s="579">
        <v>275670000</v>
      </c>
      <c r="AA2121" s="579">
        <v>258108000</v>
      </c>
      <c r="AB2121" s="579">
        <v>242285000</v>
      </c>
      <c r="AC2121" s="579">
        <v>228181000</v>
      </c>
      <c r="AD2121" s="579">
        <v>215715000</v>
      </c>
      <c r="AE2121" s="579">
        <v>204791000</v>
      </c>
      <c r="AF2121" s="579">
        <v>195272000</v>
      </c>
      <c r="AG2121" s="579">
        <v>187060000</v>
      </c>
    </row>
    <row r="2122" spans="1:33" x14ac:dyDescent="0.2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2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24500</v>
      </c>
      <c r="O2123" s="579">
        <v>12379700</v>
      </c>
      <c r="P2123" s="579">
        <v>11908800</v>
      </c>
      <c r="Q2123" s="579">
        <v>11438800</v>
      </c>
      <c r="R2123" s="579">
        <v>10996600</v>
      </c>
      <c r="S2123" s="579">
        <v>10541900</v>
      </c>
      <c r="T2123" s="579">
        <v>10050700</v>
      </c>
      <c r="U2123" s="579">
        <v>9515370</v>
      </c>
      <c r="V2123" s="579">
        <v>8956370</v>
      </c>
      <c r="W2123" s="579">
        <v>8397000</v>
      </c>
      <c r="X2123" s="579">
        <v>7843220</v>
      </c>
      <c r="Y2123" s="579">
        <v>7321360</v>
      </c>
      <c r="Z2123" s="579">
        <v>6843800</v>
      </c>
      <c r="AA2123" s="579">
        <v>6407790</v>
      </c>
      <c r="AB2123" s="579">
        <v>6014970</v>
      </c>
      <c r="AC2123" s="579">
        <v>5664830</v>
      </c>
      <c r="AD2123" s="579">
        <v>5355360</v>
      </c>
      <c r="AE2123" s="579">
        <v>5084160</v>
      </c>
      <c r="AF2123" s="579">
        <v>4847830</v>
      </c>
      <c r="AG2123" s="579">
        <v>4643960</v>
      </c>
    </row>
    <row r="2124" spans="1:33" x14ac:dyDescent="0.2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2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2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2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2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2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25">
      <c r="A2130" s="578" t="s">
        <v>3638</v>
      </c>
      <c r="B2130" s="578" t="s">
        <v>1509</v>
      </c>
      <c r="C2130" s="578">
        <v>80266</v>
      </c>
      <c r="D2130" s="578">
        <v>79079</v>
      </c>
      <c r="E2130" s="578">
        <v>71226.2</v>
      </c>
      <c r="F2130" s="578">
        <v>63197.2</v>
      </c>
      <c r="G2130" s="578">
        <v>54997.1</v>
      </c>
      <c r="H2130" s="578">
        <v>46935.9</v>
      </c>
      <c r="I2130" s="578">
        <v>39353.4</v>
      </c>
      <c r="J2130" s="578">
        <v>32355.200000000001</v>
      </c>
      <c r="K2130" s="578">
        <v>25873.5</v>
      </c>
      <c r="L2130" s="578">
        <v>19947.099999999999</v>
      </c>
      <c r="M2130" s="578">
        <v>14627.1</v>
      </c>
      <c r="N2130" s="578">
        <v>10102.5</v>
      </c>
      <c r="O2130" s="578">
        <v>6277.16</v>
      </c>
      <c r="P2130" s="578">
        <v>3292.72</v>
      </c>
      <c r="Q2130" s="578">
        <v>2944.02</v>
      </c>
      <c r="R2130" s="578">
        <v>2469.0700000000002</v>
      </c>
      <c r="S2130" s="578">
        <v>1876.12</v>
      </c>
      <c r="T2130" s="578">
        <v>1447.42</v>
      </c>
      <c r="U2130" s="578">
        <v>1156.5899999999999</v>
      </c>
      <c r="V2130" s="578">
        <v>948.43899999999996</v>
      </c>
      <c r="W2130" s="578">
        <v>783.62</v>
      </c>
      <c r="X2130" s="578">
        <v>632.25199999999995</v>
      </c>
      <c r="Y2130" s="578">
        <v>494.97399999999999</v>
      </c>
      <c r="Z2130" s="578">
        <v>392.06</v>
      </c>
      <c r="AA2130" s="578">
        <v>317.36500000000001</v>
      </c>
      <c r="AB2130" s="578">
        <v>249.86500000000001</v>
      </c>
      <c r="AC2130" s="578">
        <v>204.12100000000001</v>
      </c>
      <c r="AD2130" s="578">
        <v>149.81800000000001</v>
      </c>
      <c r="AE2130" s="578">
        <v>114.26300000000001</v>
      </c>
      <c r="AF2130" s="578">
        <v>83.281099999999995</v>
      </c>
      <c r="AG2130" s="578">
        <v>65.238500000000002</v>
      </c>
    </row>
    <row r="2131" spans="1:33" x14ac:dyDescent="0.2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2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2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2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2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2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2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2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2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25">
      <c r="A2140" s="578" t="s">
        <v>3648</v>
      </c>
      <c r="B2140" s="578" t="s">
        <v>1509</v>
      </c>
      <c r="C2140" s="578">
        <v>161643</v>
      </c>
      <c r="D2140" s="578">
        <v>158282</v>
      </c>
      <c r="E2140" s="578">
        <v>133499</v>
      </c>
      <c r="F2140" s="578">
        <v>109822</v>
      </c>
      <c r="G2140" s="578">
        <v>87635.8</v>
      </c>
      <c r="H2140" s="578">
        <v>67412.3</v>
      </c>
      <c r="I2140" s="578">
        <v>49615.4</v>
      </c>
      <c r="J2140" s="578">
        <v>34563.599999999999</v>
      </c>
      <c r="K2140" s="578">
        <v>22174.7</v>
      </c>
      <c r="L2140" s="578">
        <v>12495.2</v>
      </c>
      <c r="M2140" s="578">
        <v>5559.77</v>
      </c>
      <c r="N2140" s="578">
        <v>1390.63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2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0582000</v>
      </c>
      <c r="O2141" s="579">
        <v>441167000</v>
      </c>
      <c r="P2141" s="579">
        <v>424387000</v>
      </c>
      <c r="Q2141" s="579">
        <v>407634000</v>
      </c>
      <c r="R2141" s="579">
        <v>391876000</v>
      </c>
      <c r="S2141" s="579">
        <v>375674000</v>
      </c>
      <c r="T2141" s="579">
        <v>358170000</v>
      </c>
      <c r="U2141" s="579">
        <v>339092000</v>
      </c>
      <c r="V2141" s="579">
        <v>319171000</v>
      </c>
      <c r="W2141" s="579">
        <v>299237000</v>
      </c>
      <c r="X2141" s="579">
        <v>279502000</v>
      </c>
      <c r="Y2141" s="579">
        <v>260905000</v>
      </c>
      <c r="Z2141" s="579">
        <v>243887000</v>
      </c>
      <c r="AA2141" s="579">
        <v>228349000</v>
      </c>
      <c r="AB2141" s="579">
        <v>214351000</v>
      </c>
      <c r="AC2141" s="579">
        <v>201873000</v>
      </c>
      <c r="AD2141" s="579">
        <v>190845000</v>
      </c>
      <c r="AE2141" s="579">
        <v>181180000</v>
      </c>
      <c r="AF2141" s="579">
        <v>172758000</v>
      </c>
      <c r="AG2141" s="579">
        <v>165493000</v>
      </c>
    </row>
    <row r="2142" spans="1:33" x14ac:dyDescent="0.2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2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469500</v>
      </c>
      <c r="O2143" s="579">
        <v>33974400</v>
      </c>
      <c r="P2143" s="579">
        <v>32682200</v>
      </c>
      <c r="Q2143" s="579">
        <v>31392100</v>
      </c>
      <c r="R2143" s="579">
        <v>30178500</v>
      </c>
      <c r="S2143" s="579">
        <v>28930800</v>
      </c>
      <c r="T2143" s="579">
        <v>27582800</v>
      </c>
      <c r="U2143" s="579">
        <v>26113600</v>
      </c>
      <c r="V2143" s="579">
        <v>24579500</v>
      </c>
      <c r="W2143" s="579">
        <v>23044400</v>
      </c>
      <c r="X2143" s="579">
        <v>21524600</v>
      </c>
      <c r="Y2143" s="579">
        <v>20092500</v>
      </c>
      <c r="Z2143" s="579">
        <v>18781900</v>
      </c>
      <c r="AA2143" s="579">
        <v>17585300</v>
      </c>
      <c r="AB2143" s="579">
        <v>16507300</v>
      </c>
      <c r="AC2143" s="579">
        <v>15546300</v>
      </c>
      <c r="AD2143" s="579">
        <v>14697000</v>
      </c>
      <c r="AE2143" s="579">
        <v>13952800</v>
      </c>
      <c r="AF2143" s="579">
        <v>13304200</v>
      </c>
      <c r="AG2143" s="579">
        <v>12744700</v>
      </c>
    </row>
    <row r="2144" spans="1:33" x14ac:dyDescent="0.2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2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2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2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2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2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2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5</v>
      </c>
      <c r="G2150" s="578">
        <v>78859.399999999994</v>
      </c>
      <c r="H2150" s="578">
        <v>67300.7</v>
      </c>
      <c r="I2150" s="578">
        <v>56428.2</v>
      </c>
      <c r="J2150" s="578">
        <v>46393.5</v>
      </c>
      <c r="K2150" s="578">
        <v>37099.599999999999</v>
      </c>
      <c r="L2150" s="578">
        <v>28601.9</v>
      </c>
      <c r="M2150" s="578">
        <v>20973.599999999999</v>
      </c>
      <c r="N2150" s="578">
        <v>14485.9</v>
      </c>
      <c r="O2150" s="578">
        <v>9000.7199999999993</v>
      </c>
      <c r="P2150" s="578">
        <v>4721.38</v>
      </c>
      <c r="Q2150" s="578">
        <v>4221.38</v>
      </c>
      <c r="R2150" s="578">
        <v>3540.36</v>
      </c>
      <c r="S2150" s="578">
        <v>2690.14</v>
      </c>
      <c r="T2150" s="578">
        <v>2075.4299999999998</v>
      </c>
      <c r="U2150" s="578">
        <v>1658.42</v>
      </c>
      <c r="V2150" s="578">
        <v>1359.95</v>
      </c>
      <c r="W2150" s="578">
        <v>1123.6199999999999</v>
      </c>
      <c r="X2150" s="578">
        <v>906.57600000000002</v>
      </c>
      <c r="Y2150" s="578">
        <v>709.73500000000001</v>
      </c>
      <c r="Z2150" s="578">
        <v>562.16899999999998</v>
      </c>
      <c r="AA2150" s="578">
        <v>455.065</v>
      </c>
      <c r="AB2150" s="578">
        <v>358.27800000000002</v>
      </c>
      <c r="AC2150" s="578">
        <v>292.685</v>
      </c>
      <c r="AD2150" s="578">
        <v>214.822</v>
      </c>
      <c r="AE2150" s="578">
        <v>163.84</v>
      </c>
      <c r="AF2150" s="578">
        <v>119.416</v>
      </c>
      <c r="AG2150" s="578">
        <v>93.544399999999996</v>
      </c>
    </row>
    <row r="2151" spans="1:33" x14ac:dyDescent="0.2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2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2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2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2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2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2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2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2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25">
      <c r="A2160" s="578" t="s">
        <v>3668</v>
      </c>
      <c r="B2160" s="578" t="s">
        <v>1509</v>
      </c>
      <c r="C2160" s="578">
        <v>305119</v>
      </c>
      <c r="D2160" s="578">
        <v>298775</v>
      </c>
      <c r="E2160" s="578">
        <v>251994</v>
      </c>
      <c r="F2160" s="578">
        <v>207301</v>
      </c>
      <c r="G2160" s="578">
        <v>165422</v>
      </c>
      <c r="H2160" s="578">
        <v>127248</v>
      </c>
      <c r="I2160" s="578">
        <v>93654.5</v>
      </c>
      <c r="J2160" s="578">
        <v>65242.400000000001</v>
      </c>
      <c r="K2160" s="578">
        <v>41857.1</v>
      </c>
      <c r="L2160" s="578">
        <v>23586.1</v>
      </c>
      <c r="M2160" s="578">
        <v>10494.7</v>
      </c>
      <c r="N2160" s="578">
        <v>2624.97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2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2166000</v>
      </c>
      <c r="O2161" s="579">
        <v>835401000</v>
      </c>
      <c r="P2161" s="579">
        <v>803626000</v>
      </c>
      <c r="Q2161" s="579">
        <v>771903000</v>
      </c>
      <c r="R2161" s="579">
        <v>742063000</v>
      </c>
      <c r="S2161" s="579">
        <v>711382000</v>
      </c>
      <c r="T2161" s="579">
        <v>678236000</v>
      </c>
      <c r="U2161" s="579">
        <v>642110000</v>
      </c>
      <c r="V2161" s="579">
        <v>604388000</v>
      </c>
      <c r="W2161" s="579">
        <v>566640000</v>
      </c>
      <c r="X2161" s="579">
        <v>529271000</v>
      </c>
      <c r="Y2161" s="579">
        <v>494055000</v>
      </c>
      <c r="Z2161" s="579">
        <v>461828000</v>
      </c>
      <c r="AA2161" s="579">
        <v>432406000</v>
      </c>
      <c r="AB2161" s="579">
        <v>405898000</v>
      </c>
      <c r="AC2161" s="579">
        <v>382270000</v>
      </c>
      <c r="AD2161" s="579">
        <v>361387000</v>
      </c>
      <c r="AE2161" s="579">
        <v>343085000</v>
      </c>
      <c r="AF2161" s="579">
        <v>327138000</v>
      </c>
      <c r="AG2161" s="579">
        <v>313380000</v>
      </c>
    </row>
    <row r="2162" spans="1:33" x14ac:dyDescent="0.2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2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052000</v>
      </c>
      <c r="O2163" s="579">
        <v>64225500</v>
      </c>
      <c r="P2163" s="579">
        <v>61782700</v>
      </c>
      <c r="Q2163" s="579">
        <v>59343900</v>
      </c>
      <c r="R2163" s="579">
        <v>57049800</v>
      </c>
      <c r="S2163" s="579">
        <v>54691000</v>
      </c>
      <c r="T2163" s="579">
        <v>52142800</v>
      </c>
      <c r="U2163" s="579">
        <v>49365400</v>
      </c>
      <c r="V2163" s="579">
        <v>46465400</v>
      </c>
      <c r="W2163" s="579">
        <v>43563400</v>
      </c>
      <c r="X2163" s="579">
        <v>40690400</v>
      </c>
      <c r="Y2163" s="579">
        <v>37983000</v>
      </c>
      <c r="Z2163" s="579">
        <v>35505400</v>
      </c>
      <c r="AA2163" s="579">
        <v>33243400</v>
      </c>
      <c r="AB2163" s="579">
        <v>31205500</v>
      </c>
      <c r="AC2163" s="579">
        <v>29389000</v>
      </c>
      <c r="AD2163" s="579">
        <v>27783500</v>
      </c>
      <c r="AE2163" s="579">
        <v>26376500</v>
      </c>
      <c r="AF2163" s="579">
        <v>25150400</v>
      </c>
      <c r="AG2163" s="579">
        <v>24092700</v>
      </c>
    </row>
    <row r="2164" spans="1:33" x14ac:dyDescent="0.2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2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2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2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2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2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25">
      <c r="A2170" s="578" t="s">
        <v>3678</v>
      </c>
      <c r="B2170" s="578" t="s">
        <v>1509</v>
      </c>
      <c r="C2170" s="578">
        <v>217249</v>
      </c>
      <c r="D2170" s="578">
        <v>214036</v>
      </c>
      <c r="E2170" s="578">
        <v>192782</v>
      </c>
      <c r="F2170" s="578">
        <v>171050</v>
      </c>
      <c r="G2170" s="578">
        <v>148856</v>
      </c>
      <c r="H2170" s="578">
        <v>127037</v>
      </c>
      <c r="I2170" s="578">
        <v>106514</v>
      </c>
      <c r="J2170" s="578">
        <v>87572.800000000003</v>
      </c>
      <c r="K2170" s="578">
        <v>70029.600000000006</v>
      </c>
      <c r="L2170" s="578">
        <v>53989.2</v>
      </c>
      <c r="M2170" s="578">
        <v>39589.9</v>
      </c>
      <c r="N2170" s="578">
        <v>27343.599999999999</v>
      </c>
      <c r="O2170" s="578">
        <v>16989.8</v>
      </c>
      <c r="P2170" s="578">
        <v>8912.11</v>
      </c>
      <c r="Q2170" s="578">
        <v>7968.32</v>
      </c>
      <c r="R2170" s="578">
        <v>6682.81</v>
      </c>
      <c r="S2170" s="578">
        <v>5077.9399999999996</v>
      </c>
      <c r="T2170" s="578">
        <v>3917.6</v>
      </c>
      <c r="U2170" s="578">
        <v>3130.45</v>
      </c>
      <c r="V2170" s="578">
        <v>2567.0500000000002</v>
      </c>
      <c r="W2170" s="578">
        <v>2120.9499999999998</v>
      </c>
      <c r="X2170" s="578">
        <v>1711.26</v>
      </c>
      <c r="Y2170" s="578">
        <v>1339.7</v>
      </c>
      <c r="Z2170" s="578">
        <v>1061.1600000000001</v>
      </c>
      <c r="AA2170" s="578">
        <v>858.98400000000004</v>
      </c>
      <c r="AB2170" s="578">
        <v>676.28800000000001</v>
      </c>
      <c r="AC2170" s="578">
        <v>552.47500000000002</v>
      </c>
      <c r="AD2170" s="578">
        <v>405.49900000000002</v>
      </c>
      <c r="AE2170" s="578">
        <v>309.26600000000002</v>
      </c>
      <c r="AF2170" s="578">
        <v>225.41</v>
      </c>
      <c r="AG2170" s="578">
        <v>176.57499999999999</v>
      </c>
    </row>
    <row r="2171" spans="1:33" x14ac:dyDescent="0.2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2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2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2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2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2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2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2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2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25">
      <c r="A2180" s="578" t="s">
        <v>3688</v>
      </c>
      <c r="B2180" s="578" t="s">
        <v>1509</v>
      </c>
      <c r="C2180" s="578">
        <v>465831</v>
      </c>
      <c r="D2180" s="578">
        <v>456146</v>
      </c>
      <c r="E2180" s="578">
        <v>384723</v>
      </c>
      <c r="F2180" s="578">
        <v>316490</v>
      </c>
      <c r="G2180" s="578">
        <v>252553</v>
      </c>
      <c r="H2180" s="578">
        <v>194272</v>
      </c>
      <c r="I2180" s="578">
        <v>142984</v>
      </c>
      <c r="J2180" s="578">
        <v>99606.8</v>
      </c>
      <c r="K2180" s="578">
        <v>63904</v>
      </c>
      <c r="L2180" s="578">
        <v>36009.300000000003</v>
      </c>
      <c r="M2180" s="578">
        <v>16022.4</v>
      </c>
      <c r="N2180" s="578">
        <v>4007.59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2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74860000</v>
      </c>
      <c r="O2181" s="579">
        <v>3519950000</v>
      </c>
      <c r="P2181" s="579">
        <v>3386070000</v>
      </c>
      <c r="Q2181" s="579">
        <v>3252400000</v>
      </c>
      <c r="R2181" s="579">
        <v>3126670000</v>
      </c>
      <c r="S2181" s="579">
        <v>2997400000</v>
      </c>
      <c r="T2181" s="579">
        <v>2857740000</v>
      </c>
      <c r="U2181" s="579">
        <v>2705520000</v>
      </c>
      <c r="V2181" s="579">
        <v>2546580000</v>
      </c>
      <c r="W2181" s="579">
        <v>2387530000</v>
      </c>
      <c r="X2181" s="579">
        <v>2230070000</v>
      </c>
      <c r="Y2181" s="579">
        <v>2081690000</v>
      </c>
      <c r="Z2181" s="579">
        <v>1945910000</v>
      </c>
      <c r="AA2181" s="579">
        <v>1821940000</v>
      </c>
      <c r="AB2181" s="579">
        <v>1710250000</v>
      </c>
      <c r="AC2181" s="579">
        <v>1610690000</v>
      </c>
      <c r="AD2181" s="579">
        <v>1522700000</v>
      </c>
      <c r="AE2181" s="579">
        <v>1445580000</v>
      </c>
      <c r="AF2181" s="579">
        <v>1378390000</v>
      </c>
      <c r="AG2181" s="579">
        <v>1320420000</v>
      </c>
    </row>
    <row r="2182" spans="1:33" x14ac:dyDescent="0.2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2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2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2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2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2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2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2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25">
      <c r="A2190" s="578" t="s">
        <v>3698</v>
      </c>
      <c r="B2190" s="578" t="s">
        <v>1509</v>
      </c>
      <c r="C2190" s="578">
        <v>331678</v>
      </c>
      <c r="D2190" s="578">
        <v>326773</v>
      </c>
      <c r="E2190" s="578">
        <v>294323</v>
      </c>
      <c r="F2190" s="578">
        <v>261146</v>
      </c>
      <c r="G2190" s="578">
        <v>227261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6.2</v>
      </c>
      <c r="M2190" s="578">
        <v>60442.5</v>
      </c>
      <c r="N2190" s="578">
        <v>41746</v>
      </c>
      <c r="O2190" s="578">
        <v>25938.7</v>
      </c>
      <c r="P2190" s="578">
        <v>13606.3</v>
      </c>
      <c r="Q2190" s="578">
        <v>12165.4</v>
      </c>
      <c r="R2190" s="578">
        <v>10202.799999999999</v>
      </c>
      <c r="S2190" s="578">
        <v>7752.58</v>
      </c>
      <c r="T2190" s="578">
        <v>5981.08</v>
      </c>
      <c r="U2190" s="578">
        <v>4779.32</v>
      </c>
      <c r="V2190" s="578">
        <v>3919.17</v>
      </c>
      <c r="W2190" s="578">
        <v>3238.1</v>
      </c>
      <c r="X2190" s="578">
        <v>2612.61</v>
      </c>
      <c r="Y2190" s="578">
        <v>2045.35</v>
      </c>
      <c r="Z2190" s="578">
        <v>1620.08</v>
      </c>
      <c r="AA2190" s="578">
        <v>1311.43</v>
      </c>
      <c r="AB2190" s="578">
        <v>1032.5</v>
      </c>
      <c r="AC2190" s="578">
        <v>843.47299999999996</v>
      </c>
      <c r="AD2190" s="578">
        <v>619.08199999999999</v>
      </c>
      <c r="AE2190" s="578">
        <v>472.16300000000001</v>
      </c>
      <c r="AF2190" s="578">
        <v>344.137</v>
      </c>
      <c r="AG2190" s="578">
        <v>269.58</v>
      </c>
    </row>
    <row r="2191" spans="1:33" x14ac:dyDescent="0.2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2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2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2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2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2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2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2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2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25">
      <c r="A2200" s="578" t="s">
        <v>3708</v>
      </c>
      <c r="B2200" s="578" t="s">
        <v>1509</v>
      </c>
      <c r="C2200" s="578">
        <v>46583.1</v>
      </c>
      <c r="D2200" s="578">
        <v>45614.6</v>
      </c>
      <c r="E2200" s="578">
        <v>38472.300000000003</v>
      </c>
      <c r="F2200" s="578">
        <v>31649</v>
      </c>
      <c r="G2200" s="578">
        <v>25255.3</v>
      </c>
      <c r="H2200" s="578">
        <v>19427.2</v>
      </c>
      <c r="I2200" s="578">
        <v>14298.4</v>
      </c>
      <c r="J2200" s="578">
        <v>9960.68</v>
      </c>
      <c r="K2200" s="578">
        <v>6390.4</v>
      </c>
      <c r="L2200" s="578">
        <v>3600.93</v>
      </c>
      <c r="M2200" s="578">
        <v>1602.24</v>
      </c>
      <c r="N2200" s="578">
        <v>400.75900000000001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2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4971000</v>
      </c>
      <c r="O2201" s="579">
        <v>703989000</v>
      </c>
      <c r="P2201" s="579">
        <v>677213000</v>
      </c>
      <c r="Q2201" s="579">
        <v>650480000</v>
      </c>
      <c r="R2201" s="579">
        <v>625334000</v>
      </c>
      <c r="S2201" s="579">
        <v>599479000</v>
      </c>
      <c r="T2201" s="579">
        <v>571547000</v>
      </c>
      <c r="U2201" s="579">
        <v>541104000</v>
      </c>
      <c r="V2201" s="579">
        <v>509316000</v>
      </c>
      <c r="W2201" s="579">
        <v>477506000</v>
      </c>
      <c r="X2201" s="579">
        <v>446015000</v>
      </c>
      <c r="Y2201" s="579">
        <v>416338000</v>
      </c>
      <c r="Z2201" s="579">
        <v>389181000</v>
      </c>
      <c r="AA2201" s="579">
        <v>364387000</v>
      </c>
      <c r="AB2201" s="579">
        <v>342049000</v>
      </c>
      <c r="AC2201" s="579">
        <v>322138000</v>
      </c>
      <c r="AD2201" s="579">
        <v>304539000</v>
      </c>
      <c r="AE2201" s="579">
        <v>289117000</v>
      </c>
      <c r="AF2201" s="579">
        <v>275678000</v>
      </c>
      <c r="AG2201" s="579">
        <v>264085000</v>
      </c>
    </row>
    <row r="2202" spans="1:33" x14ac:dyDescent="0.2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2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2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2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2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2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2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2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25">
      <c r="A2210" s="578" t="s">
        <v>3718</v>
      </c>
      <c r="B2210" s="578" t="s">
        <v>1509</v>
      </c>
      <c r="C2210" s="578">
        <v>33167.800000000003</v>
      </c>
      <c r="D2210" s="578">
        <v>32677.3</v>
      </c>
      <c r="E2210" s="578">
        <v>29432.3</v>
      </c>
      <c r="F2210" s="578">
        <v>26114.6</v>
      </c>
      <c r="G2210" s="578">
        <v>22726.1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6200000000008</v>
      </c>
      <c r="M2210" s="578">
        <v>6044.25</v>
      </c>
      <c r="N2210" s="578">
        <v>4174.6000000000004</v>
      </c>
      <c r="O2210" s="578">
        <v>2593.87</v>
      </c>
      <c r="P2210" s="578">
        <v>1360.63</v>
      </c>
      <c r="Q2210" s="578">
        <v>1216.54</v>
      </c>
      <c r="R2210" s="578">
        <v>1020.28</v>
      </c>
      <c r="S2210" s="578">
        <v>775.25800000000004</v>
      </c>
      <c r="T2210" s="578">
        <v>598.10799999999995</v>
      </c>
      <c r="U2210" s="578">
        <v>477.93200000000002</v>
      </c>
      <c r="V2210" s="578">
        <v>391.91699999999997</v>
      </c>
      <c r="W2210" s="578">
        <v>323.81</v>
      </c>
      <c r="X2210" s="578">
        <v>261.26100000000002</v>
      </c>
      <c r="Y2210" s="578">
        <v>204.535</v>
      </c>
      <c r="Z2210" s="578">
        <v>162.00800000000001</v>
      </c>
      <c r="AA2210" s="578">
        <v>131.143</v>
      </c>
      <c r="AB2210" s="578">
        <v>103.25</v>
      </c>
      <c r="AC2210" s="578">
        <v>84.347300000000004</v>
      </c>
      <c r="AD2210" s="578">
        <v>61.908200000000001</v>
      </c>
      <c r="AE2210" s="578">
        <v>47.216299999999997</v>
      </c>
      <c r="AF2210" s="578">
        <v>34.413699999999999</v>
      </c>
      <c r="AG2210" s="578">
        <v>26.957999999999998</v>
      </c>
    </row>
    <row r="2211" spans="1:33" x14ac:dyDescent="0.2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2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2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2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2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2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2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2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2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2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2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2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2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2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2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2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2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2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2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2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2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2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2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2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2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2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2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2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2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2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2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2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2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2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2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2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2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2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2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2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2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2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2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2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2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2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2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2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2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2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2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2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2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2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2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2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2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2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2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2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2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2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2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2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2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2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2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2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2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2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2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2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2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2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2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2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2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2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2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2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2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2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2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2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2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2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2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2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2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2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2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2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2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2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2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2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2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2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2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2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2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2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2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2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2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2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2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2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2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2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2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2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2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2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2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2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2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2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2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2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2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2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2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2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2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2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2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2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2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2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2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2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2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2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2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2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2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2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2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2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2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2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2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2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2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2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2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2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2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2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2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2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2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2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2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2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2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2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2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2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2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2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2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2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2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2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2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2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2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2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2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2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2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2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2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2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2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2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2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2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2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2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2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2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2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2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2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2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2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2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2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2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2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2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2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2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2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2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2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2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2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2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2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2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2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2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2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2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2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2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2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2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2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2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2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2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2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2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2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2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2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2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2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2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2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2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2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2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2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2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2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2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2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2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2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2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2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2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2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2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2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2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2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2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2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2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2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2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2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2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2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2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2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2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2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2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2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2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2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2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2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2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2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2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2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2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2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2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2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2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2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2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2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2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2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2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2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2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2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2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2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2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2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2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25">
      <c r="A2495" s="578" t="s">
        <v>4003</v>
      </c>
      <c r="B2495" s="578" t="s">
        <v>1509</v>
      </c>
      <c r="C2495" s="579">
        <v>391497000000</v>
      </c>
      <c r="D2495" s="579">
        <v>526267000000</v>
      </c>
      <c r="E2495" s="579">
        <v>580694000000</v>
      </c>
      <c r="F2495" s="579">
        <v>601679000000</v>
      </c>
      <c r="G2495" s="579">
        <v>609120000000</v>
      </c>
      <c r="H2495" s="579">
        <v>614422000000</v>
      </c>
      <c r="I2495" s="579">
        <v>612001000000</v>
      </c>
      <c r="J2495" s="579">
        <v>609520000000</v>
      </c>
      <c r="K2495" s="579">
        <v>609312000000</v>
      </c>
      <c r="L2495" s="579">
        <v>608299000000</v>
      </c>
      <c r="M2495" s="579">
        <v>609105000000</v>
      </c>
      <c r="N2495" s="579">
        <v>611359000000</v>
      </c>
      <c r="O2495" s="579">
        <v>615768000000</v>
      </c>
      <c r="P2495" s="579">
        <v>620616000000</v>
      </c>
      <c r="Q2495" s="579">
        <v>625504000000</v>
      </c>
      <c r="R2495" s="579">
        <v>630288000000</v>
      </c>
      <c r="S2495" s="579">
        <v>633143000000</v>
      </c>
      <c r="T2495" s="579">
        <v>635222000000</v>
      </c>
      <c r="U2495" s="579">
        <v>638146000000</v>
      </c>
      <c r="V2495" s="579">
        <v>641323000000</v>
      </c>
      <c r="W2495" s="579">
        <v>645807000000</v>
      </c>
      <c r="X2495" s="579">
        <v>650153000000</v>
      </c>
      <c r="Y2495" s="579">
        <v>655556000000</v>
      </c>
      <c r="Z2495" s="579">
        <v>661284000000</v>
      </c>
      <c r="AA2495" s="579">
        <v>667584000000</v>
      </c>
      <c r="AB2495" s="579">
        <v>672610000000</v>
      </c>
      <c r="AC2495" s="579">
        <v>676965000000</v>
      </c>
      <c r="AD2495" s="579">
        <v>680073000000</v>
      </c>
      <c r="AE2495" s="579">
        <v>682776000000</v>
      </c>
      <c r="AF2495" s="579">
        <v>684831000000</v>
      </c>
      <c r="AG2495" s="579">
        <v>687190000000</v>
      </c>
    </row>
    <row r="2496" spans="1:33" x14ac:dyDescent="0.2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2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2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2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2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2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2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2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2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2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2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2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2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2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2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2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2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2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2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25">
      <c r="A2515" s="578" t="s">
        <v>4023</v>
      </c>
      <c r="B2515" s="578" t="s">
        <v>1509</v>
      </c>
      <c r="C2515" s="579">
        <v>65200600</v>
      </c>
      <c r="D2515" s="579">
        <v>87645400</v>
      </c>
      <c r="E2515" s="579">
        <v>96709600</v>
      </c>
      <c r="F2515" s="579">
        <v>100205000</v>
      </c>
      <c r="G2515" s="579">
        <v>101444000</v>
      </c>
      <c r="H2515" s="579">
        <v>102327000</v>
      </c>
      <c r="I2515" s="579">
        <v>101924000</v>
      </c>
      <c r="J2515" s="579">
        <v>101510000</v>
      </c>
      <c r="K2515" s="579">
        <v>101476000</v>
      </c>
      <c r="L2515" s="579">
        <v>101307000</v>
      </c>
      <c r="M2515" s="579">
        <v>101441000</v>
      </c>
      <c r="N2515" s="579">
        <v>101817000</v>
      </c>
      <c r="O2515" s="579">
        <v>102551000</v>
      </c>
      <c r="P2515" s="579">
        <v>103358000</v>
      </c>
      <c r="Q2515" s="579">
        <v>104172000</v>
      </c>
      <c r="R2515" s="579">
        <v>104969000</v>
      </c>
      <c r="S2515" s="579">
        <v>105445000</v>
      </c>
      <c r="T2515" s="579">
        <v>105791000</v>
      </c>
      <c r="U2515" s="579">
        <v>106278000</v>
      </c>
      <c r="V2515" s="579">
        <v>106807000</v>
      </c>
      <c r="W2515" s="579">
        <v>107554000</v>
      </c>
      <c r="X2515" s="579">
        <v>108277000</v>
      </c>
      <c r="Y2515" s="579">
        <v>109177000</v>
      </c>
      <c r="Z2515" s="579">
        <v>110131000</v>
      </c>
      <c r="AA2515" s="579">
        <v>111181000</v>
      </c>
      <c r="AB2515" s="579">
        <v>112018000</v>
      </c>
      <c r="AC2515" s="579">
        <v>112743000</v>
      </c>
      <c r="AD2515" s="579">
        <v>113260000</v>
      </c>
      <c r="AE2515" s="579">
        <v>113711000</v>
      </c>
      <c r="AF2515" s="579">
        <v>114053000</v>
      </c>
      <c r="AG2515" s="579">
        <v>114446000</v>
      </c>
    </row>
    <row r="2516" spans="1:33" x14ac:dyDescent="0.2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2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2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2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2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2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2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2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2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2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2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2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2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2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2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2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2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2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2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25">
      <c r="A2535" s="578" t="s">
        <v>4043</v>
      </c>
      <c r="B2535" s="578" t="s">
        <v>1509</v>
      </c>
      <c r="C2535" s="579">
        <v>488088000</v>
      </c>
      <c r="D2535" s="579">
        <v>656109000</v>
      </c>
      <c r="E2535" s="579">
        <v>723963000</v>
      </c>
      <c r="F2535" s="579">
        <v>750126000</v>
      </c>
      <c r="G2535" s="579">
        <v>759403000</v>
      </c>
      <c r="H2535" s="579">
        <v>766013000</v>
      </c>
      <c r="I2535" s="579">
        <v>762995000</v>
      </c>
      <c r="J2535" s="579">
        <v>759902000</v>
      </c>
      <c r="K2535" s="579">
        <v>759643000</v>
      </c>
      <c r="L2535" s="579">
        <v>758379000</v>
      </c>
      <c r="M2535" s="579">
        <v>759385000</v>
      </c>
      <c r="N2535" s="579">
        <v>762195000</v>
      </c>
      <c r="O2535" s="579">
        <v>767691000</v>
      </c>
      <c r="P2535" s="579">
        <v>773735000</v>
      </c>
      <c r="Q2535" s="579">
        <v>779830000</v>
      </c>
      <c r="R2535" s="579">
        <v>785794000</v>
      </c>
      <c r="S2535" s="579">
        <v>789353000</v>
      </c>
      <c r="T2535" s="579">
        <v>791945000</v>
      </c>
      <c r="U2535" s="579">
        <v>795590000</v>
      </c>
      <c r="V2535" s="579">
        <v>799551000</v>
      </c>
      <c r="W2535" s="579">
        <v>805142000</v>
      </c>
      <c r="X2535" s="579">
        <v>810559000</v>
      </c>
      <c r="Y2535" s="579">
        <v>817296000</v>
      </c>
      <c r="Z2535" s="579">
        <v>824437000</v>
      </c>
      <c r="AA2535" s="579">
        <v>832292000</v>
      </c>
      <c r="AB2535" s="579">
        <v>838558000</v>
      </c>
      <c r="AC2535" s="579">
        <v>843986000</v>
      </c>
      <c r="AD2535" s="579">
        <v>847861000</v>
      </c>
      <c r="AE2535" s="579">
        <v>851231000</v>
      </c>
      <c r="AF2535" s="579">
        <v>853794000</v>
      </c>
      <c r="AG2535" s="579">
        <v>856734000</v>
      </c>
    </row>
    <row r="2536" spans="1:33" x14ac:dyDescent="0.2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2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2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2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2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2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2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2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2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2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2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2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2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2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2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2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2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2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2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25">
      <c r="A2555" s="578" t="s">
        <v>4063</v>
      </c>
      <c r="B2555" s="578" t="s">
        <v>1509</v>
      </c>
      <c r="C2555" s="579">
        <v>1912630000</v>
      </c>
      <c r="D2555" s="579">
        <v>2571050000</v>
      </c>
      <c r="E2555" s="579">
        <v>2836940000</v>
      </c>
      <c r="F2555" s="579">
        <v>2939460000</v>
      </c>
      <c r="G2555" s="579">
        <v>2975820000</v>
      </c>
      <c r="H2555" s="579">
        <v>3001720000</v>
      </c>
      <c r="I2555" s="579">
        <v>2989890000</v>
      </c>
      <c r="J2555" s="579">
        <v>2977770000</v>
      </c>
      <c r="K2555" s="579">
        <v>2976750000</v>
      </c>
      <c r="L2555" s="579">
        <v>2971800000</v>
      </c>
      <c r="M2555" s="579">
        <v>2975750000</v>
      </c>
      <c r="N2555" s="579">
        <v>2986760000</v>
      </c>
      <c r="O2555" s="579">
        <v>3008290000</v>
      </c>
      <c r="P2555" s="579">
        <v>3031980000</v>
      </c>
      <c r="Q2555" s="579">
        <v>3055860000</v>
      </c>
      <c r="R2555" s="579">
        <v>3079230000</v>
      </c>
      <c r="S2555" s="579">
        <v>3093180000</v>
      </c>
      <c r="T2555" s="579">
        <v>3103340000</v>
      </c>
      <c r="U2555" s="579">
        <v>3117620000</v>
      </c>
      <c r="V2555" s="579">
        <v>3133140000</v>
      </c>
      <c r="W2555" s="579">
        <v>3155050000</v>
      </c>
      <c r="X2555" s="579">
        <v>3176280000</v>
      </c>
      <c r="Y2555" s="579">
        <v>3202680000</v>
      </c>
      <c r="Z2555" s="579">
        <v>3230660000</v>
      </c>
      <c r="AA2555" s="579">
        <v>3261440000</v>
      </c>
      <c r="AB2555" s="579">
        <v>3285990000</v>
      </c>
      <c r="AC2555" s="579">
        <v>3307270000</v>
      </c>
      <c r="AD2555" s="579">
        <v>3322450000</v>
      </c>
      <c r="AE2555" s="579">
        <v>3335660000</v>
      </c>
      <c r="AF2555" s="579">
        <v>3345700000</v>
      </c>
      <c r="AG2555" s="579">
        <v>3357220000</v>
      </c>
    </row>
    <row r="2556" spans="1:33" x14ac:dyDescent="0.2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2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2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2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2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2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2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2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2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2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2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2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2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2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2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2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2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2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2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25">
      <c r="A2575" s="578" t="s">
        <v>4083</v>
      </c>
      <c r="B2575" s="578" t="s">
        <v>1509</v>
      </c>
      <c r="C2575" s="579">
        <v>23612700</v>
      </c>
      <c r="D2575" s="579">
        <v>31741200</v>
      </c>
      <c r="E2575" s="579">
        <v>35023900</v>
      </c>
      <c r="F2575" s="579">
        <v>36289600</v>
      </c>
      <c r="G2575" s="579">
        <v>36738400</v>
      </c>
      <c r="H2575" s="579">
        <v>37058100</v>
      </c>
      <c r="I2575" s="579">
        <v>36912100</v>
      </c>
      <c r="J2575" s="579">
        <v>36762500</v>
      </c>
      <c r="K2575" s="579">
        <v>36750000</v>
      </c>
      <c r="L2575" s="579">
        <v>36688800</v>
      </c>
      <c r="M2575" s="579">
        <v>36737500</v>
      </c>
      <c r="N2575" s="579">
        <v>36873400</v>
      </c>
      <c r="O2575" s="579">
        <v>37139300</v>
      </c>
      <c r="P2575" s="579">
        <v>37431700</v>
      </c>
      <c r="Q2575" s="579">
        <v>37726600</v>
      </c>
      <c r="R2575" s="579">
        <v>38015100</v>
      </c>
      <c r="S2575" s="579">
        <v>38187300</v>
      </c>
      <c r="T2575" s="579">
        <v>38312700</v>
      </c>
      <c r="U2575" s="579">
        <v>38489000</v>
      </c>
      <c r="V2575" s="579">
        <v>38680600</v>
      </c>
      <c r="W2575" s="579">
        <v>38951100</v>
      </c>
      <c r="X2575" s="579">
        <v>39213200</v>
      </c>
      <c r="Y2575" s="579">
        <v>39539100</v>
      </c>
      <c r="Z2575" s="579">
        <v>39884600</v>
      </c>
      <c r="AA2575" s="579">
        <v>40264600</v>
      </c>
      <c r="AB2575" s="579">
        <v>40567700</v>
      </c>
      <c r="AC2575" s="579">
        <v>40830300</v>
      </c>
      <c r="AD2575" s="579">
        <v>41017800</v>
      </c>
      <c r="AE2575" s="579">
        <v>41180800</v>
      </c>
      <c r="AF2575" s="579">
        <v>41304800</v>
      </c>
      <c r="AG2575" s="579">
        <v>41447100</v>
      </c>
    </row>
    <row r="2576" spans="1:33" x14ac:dyDescent="0.2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2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2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2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2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2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2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2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2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2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2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2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2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2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2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2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2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2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2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25">
      <c r="A2595" s="578" t="s">
        <v>4103</v>
      </c>
      <c r="B2595" s="578" t="s">
        <v>1509</v>
      </c>
      <c r="C2595" s="579">
        <v>23612700</v>
      </c>
      <c r="D2595" s="579">
        <v>31741200</v>
      </c>
      <c r="E2595" s="579">
        <v>35023900</v>
      </c>
      <c r="F2595" s="579">
        <v>36289600</v>
      </c>
      <c r="G2595" s="579">
        <v>36738400</v>
      </c>
      <c r="H2595" s="579">
        <v>37058100</v>
      </c>
      <c r="I2595" s="579">
        <v>36912100</v>
      </c>
      <c r="J2595" s="579">
        <v>36762500</v>
      </c>
      <c r="K2595" s="579">
        <v>36750000</v>
      </c>
      <c r="L2595" s="579">
        <v>36688800</v>
      </c>
      <c r="M2595" s="579">
        <v>36737500</v>
      </c>
      <c r="N2595" s="579">
        <v>36873400</v>
      </c>
      <c r="O2595" s="579">
        <v>37139300</v>
      </c>
      <c r="P2595" s="579">
        <v>37431700</v>
      </c>
      <c r="Q2595" s="579">
        <v>37726600</v>
      </c>
      <c r="R2595" s="579">
        <v>38015100</v>
      </c>
      <c r="S2595" s="579">
        <v>38187300</v>
      </c>
      <c r="T2595" s="579">
        <v>38312700</v>
      </c>
      <c r="U2595" s="579">
        <v>38489000</v>
      </c>
      <c r="V2595" s="579">
        <v>38680600</v>
      </c>
      <c r="W2595" s="579">
        <v>38951100</v>
      </c>
      <c r="X2595" s="579">
        <v>39213200</v>
      </c>
      <c r="Y2595" s="579">
        <v>39539100</v>
      </c>
      <c r="Z2595" s="579">
        <v>39884600</v>
      </c>
      <c r="AA2595" s="579">
        <v>40264600</v>
      </c>
      <c r="AB2595" s="579">
        <v>40567700</v>
      </c>
      <c r="AC2595" s="579">
        <v>40830300</v>
      </c>
      <c r="AD2595" s="579">
        <v>41017800</v>
      </c>
      <c r="AE2595" s="579">
        <v>41180800</v>
      </c>
      <c r="AF2595" s="579">
        <v>41304800</v>
      </c>
      <c r="AG2595" s="579">
        <v>41447100</v>
      </c>
    </row>
    <row r="2596" spans="1:33" x14ac:dyDescent="0.2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2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2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2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2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2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2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2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2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2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2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2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2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2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2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2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2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2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2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25">
      <c r="A2615" s="578" t="s">
        <v>4123</v>
      </c>
      <c r="B2615" s="578" t="s">
        <v>1509</v>
      </c>
      <c r="C2615" s="579">
        <v>2715790</v>
      </c>
      <c r="D2615" s="579">
        <v>3650680</v>
      </c>
      <c r="E2615" s="579">
        <v>4028230</v>
      </c>
      <c r="F2615" s="579">
        <v>4173800</v>
      </c>
      <c r="G2615" s="579">
        <v>4225420</v>
      </c>
      <c r="H2615" s="579">
        <v>4262200</v>
      </c>
      <c r="I2615" s="579">
        <v>4245400</v>
      </c>
      <c r="J2615" s="579">
        <v>4228200</v>
      </c>
      <c r="K2615" s="579">
        <v>4226750</v>
      </c>
      <c r="L2615" s="579">
        <v>4219720</v>
      </c>
      <c r="M2615" s="579">
        <v>4225320</v>
      </c>
      <c r="N2615" s="579">
        <v>4240950</v>
      </c>
      <c r="O2615" s="579">
        <v>4271530</v>
      </c>
      <c r="P2615" s="579">
        <v>4305160</v>
      </c>
      <c r="Q2615" s="579">
        <v>4339080</v>
      </c>
      <c r="R2615" s="579">
        <v>4372260</v>
      </c>
      <c r="S2615" s="579">
        <v>4392070</v>
      </c>
      <c r="T2615" s="579">
        <v>4406490</v>
      </c>
      <c r="U2615" s="579">
        <v>4426770</v>
      </c>
      <c r="V2615" s="579">
        <v>4448810</v>
      </c>
      <c r="W2615" s="579">
        <v>4479910</v>
      </c>
      <c r="X2615" s="579">
        <v>4510060</v>
      </c>
      <c r="Y2615" s="579">
        <v>4547540</v>
      </c>
      <c r="Z2615" s="579">
        <v>4587280</v>
      </c>
      <c r="AA2615" s="579">
        <v>4630980</v>
      </c>
      <c r="AB2615" s="579">
        <v>4665850</v>
      </c>
      <c r="AC2615" s="579">
        <v>4696050</v>
      </c>
      <c r="AD2615" s="579">
        <v>4717610</v>
      </c>
      <c r="AE2615" s="579">
        <v>4736360</v>
      </c>
      <c r="AF2615" s="579">
        <v>4750620</v>
      </c>
      <c r="AG2615" s="579">
        <v>4766980</v>
      </c>
    </row>
    <row r="2616" spans="1:33" x14ac:dyDescent="0.2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2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2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2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2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2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2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2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2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2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2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2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2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2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2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2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2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2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2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25">
      <c r="A2635" s="578" t="s">
        <v>4143</v>
      </c>
      <c r="B2635" s="578" t="s">
        <v>1509</v>
      </c>
      <c r="C2635" s="579">
        <v>7442660</v>
      </c>
      <c r="D2635" s="579">
        <v>10004700</v>
      </c>
      <c r="E2635" s="579">
        <v>11039400</v>
      </c>
      <c r="F2635" s="579">
        <v>11438400</v>
      </c>
      <c r="G2635" s="579">
        <v>11579800</v>
      </c>
      <c r="H2635" s="579">
        <v>11680600</v>
      </c>
      <c r="I2635" s="579">
        <v>11634600</v>
      </c>
      <c r="J2635" s="579">
        <v>11587400</v>
      </c>
      <c r="K2635" s="579">
        <v>11583500</v>
      </c>
      <c r="L2635" s="579">
        <v>11564200</v>
      </c>
      <c r="M2635" s="579">
        <v>11579600</v>
      </c>
      <c r="N2635" s="579">
        <v>11622400</v>
      </c>
      <c r="O2635" s="579">
        <v>11706200</v>
      </c>
      <c r="P2635" s="579">
        <v>11798400</v>
      </c>
      <c r="Q2635" s="579">
        <v>11891300</v>
      </c>
      <c r="R2635" s="579">
        <v>11982300</v>
      </c>
      <c r="S2635" s="579">
        <v>12036500</v>
      </c>
      <c r="T2635" s="579">
        <v>12076100</v>
      </c>
      <c r="U2635" s="579">
        <v>12131600</v>
      </c>
      <c r="V2635" s="579">
        <v>12192000</v>
      </c>
      <c r="W2635" s="579">
        <v>12277300</v>
      </c>
      <c r="X2635" s="579">
        <v>12359900</v>
      </c>
      <c r="Y2635" s="579">
        <v>12462600</v>
      </c>
      <c r="Z2635" s="579">
        <v>12571500</v>
      </c>
      <c r="AA2635" s="579">
        <v>12691300</v>
      </c>
      <c r="AB2635" s="579">
        <v>12786800</v>
      </c>
      <c r="AC2635" s="579">
        <v>12869600</v>
      </c>
      <c r="AD2635" s="579">
        <v>12928700</v>
      </c>
      <c r="AE2635" s="579">
        <v>12980100</v>
      </c>
      <c r="AF2635" s="579">
        <v>13019200</v>
      </c>
      <c r="AG2635" s="579">
        <v>13064000</v>
      </c>
    </row>
    <row r="2636" spans="1:33" x14ac:dyDescent="0.2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2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2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2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2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2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2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2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2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2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2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2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2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2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2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2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2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2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2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25">
      <c r="A2655" s="578" t="s">
        <v>4163</v>
      </c>
      <c r="B2655" s="578" t="s">
        <v>1509</v>
      </c>
      <c r="C2655" s="579">
        <v>7101160</v>
      </c>
      <c r="D2655" s="579">
        <v>9545680</v>
      </c>
      <c r="E2655" s="579">
        <v>10532900</v>
      </c>
      <c r="F2655" s="579">
        <v>10913500</v>
      </c>
      <c r="G2655" s="579">
        <v>11048500</v>
      </c>
      <c r="H2655" s="579">
        <v>11144700</v>
      </c>
      <c r="I2655" s="579">
        <v>11100800</v>
      </c>
      <c r="J2655" s="579">
        <v>11055800</v>
      </c>
      <c r="K2655" s="579">
        <v>11052000</v>
      </c>
      <c r="L2655" s="579">
        <v>11033600</v>
      </c>
      <c r="M2655" s="579">
        <v>11048200</v>
      </c>
      <c r="N2655" s="579">
        <v>11089100</v>
      </c>
      <c r="O2655" s="579">
        <v>11169100</v>
      </c>
      <c r="P2655" s="579">
        <v>11257000</v>
      </c>
      <c r="Q2655" s="579">
        <v>11345700</v>
      </c>
      <c r="R2655" s="579">
        <v>11432500</v>
      </c>
      <c r="S2655" s="579">
        <v>11484200</v>
      </c>
      <c r="T2655" s="579">
        <v>11522000</v>
      </c>
      <c r="U2655" s="579">
        <v>11575000</v>
      </c>
      <c r="V2655" s="579">
        <v>11632600</v>
      </c>
      <c r="W2655" s="579">
        <v>11713900</v>
      </c>
      <c r="X2655" s="579">
        <v>11792800</v>
      </c>
      <c r="Y2655" s="579">
        <v>11890800</v>
      </c>
      <c r="Z2655" s="579">
        <v>11994700</v>
      </c>
      <c r="AA2655" s="579">
        <v>12109000</v>
      </c>
      <c r="AB2655" s="579">
        <v>12200100</v>
      </c>
      <c r="AC2655" s="579">
        <v>12279100</v>
      </c>
      <c r="AD2655" s="579">
        <v>12335500</v>
      </c>
      <c r="AE2655" s="579">
        <v>12384500</v>
      </c>
      <c r="AF2655" s="579">
        <v>12421800</v>
      </c>
      <c r="AG2655" s="579">
        <v>12464600</v>
      </c>
    </row>
    <row r="2656" spans="1:33" x14ac:dyDescent="0.2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2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2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2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2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2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2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2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2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2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2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2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2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2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2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2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2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2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2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25">
      <c r="A2675" s="578" t="s">
        <v>4183</v>
      </c>
      <c r="B2675" s="578" t="s">
        <v>1509</v>
      </c>
      <c r="C2675" s="579">
        <v>16262200</v>
      </c>
      <c r="D2675" s="579">
        <v>21860300</v>
      </c>
      <c r="E2675" s="579">
        <v>24121100</v>
      </c>
      <c r="F2675" s="579">
        <v>24992800</v>
      </c>
      <c r="G2675" s="579">
        <v>25301900</v>
      </c>
      <c r="H2675" s="579">
        <v>25522100</v>
      </c>
      <c r="I2675" s="579">
        <v>25421600</v>
      </c>
      <c r="J2675" s="579">
        <v>25318500</v>
      </c>
      <c r="K2675" s="579">
        <v>25309900</v>
      </c>
      <c r="L2675" s="579">
        <v>25267800</v>
      </c>
      <c r="M2675" s="579">
        <v>25301300</v>
      </c>
      <c r="N2675" s="579">
        <v>25394900</v>
      </c>
      <c r="O2675" s="579">
        <v>25578000</v>
      </c>
      <c r="P2675" s="579">
        <v>25779400</v>
      </c>
      <c r="Q2675" s="579">
        <v>25982500</v>
      </c>
      <c r="R2675" s="579">
        <v>26181200</v>
      </c>
      <c r="S2675" s="579">
        <v>26299800</v>
      </c>
      <c r="T2675" s="579">
        <v>26386200</v>
      </c>
      <c r="U2675" s="579">
        <v>26507600</v>
      </c>
      <c r="V2675" s="579">
        <v>26639600</v>
      </c>
      <c r="W2675" s="579">
        <v>26825800</v>
      </c>
      <c r="X2675" s="579">
        <v>27006300</v>
      </c>
      <c r="Y2675" s="579">
        <v>27230800</v>
      </c>
      <c r="Z2675" s="579">
        <v>27468700</v>
      </c>
      <c r="AA2675" s="579">
        <v>27730400</v>
      </c>
      <c r="AB2675" s="579">
        <v>27939200</v>
      </c>
      <c r="AC2675" s="579">
        <v>28120100</v>
      </c>
      <c r="AD2675" s="579">
        <v>28249200</v>
      </c>
      <c r="AE2675" s="579">
        <v>28361500</v>
      </c>
      <c r="AF2675" s="579">
        <v>28446800</v>
      </c>
      <c r="AG2675" s="579">
        <v>28544800</v>
      </c>
    </row>
    <row r="2676" spans="1:33" x14ac:dyDescent="0.2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2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2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2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2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2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2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2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2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2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2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2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2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2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2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2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2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2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2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25">
      <c r="A2695" s="578" t="s">
        <v>4203</v>
      </c>
      <c r="B2695" s="578" t="s">
        <v>1509</v>
      </c>
      <c r="C2695" s="579">
        <v>3252440</v>
      </c>
      <c r="D2695" s="579">
        <v>4372070</v>
      </c>
      <c r="E2695" s="579">
        <v>4824220</v>
      </c>
      <c r="F2695" s="579">
        <v>4998560</v>
      </c>
      <c r="G2695" s="579">
        <v>5060380</v>
      </c>
      <c r="H2695" s="579">
        <v>5104430</v>
      </c>
      <c r="I2695" s="579">
        <v>5084310</v>
      </c>
      <c r="J2695" s="579">
        <v>5063710</v>
      </c>
      <c r="K2695" s="579">
        <v>5061980</v>
      </c>
      <c r="L2695" s="579">
        <v>5053560</v>
      </c>
      <c r="M2695" s="579">
        <v>5060260</v>
      </c>
      <c r="N2695" s="579">
        <v>5078980</v>
      </c>
      <c r="O2695" s="579">
        <v>5115610</v>
      </c>
      <c r="P2695" s="579">
        <v>5155880</v>
      </c>
      <c r="Q2695" s="579">
        <v>5196500</v>
      </c>
      <c r="R2695" s="579">
        <v>5236240</v>
      </c>
      <c r="S2695" s="579">
        <v>5259960</v>
      </c>
      <c r="T2695" s="579">
        <v>5277230</v>
      </c>
      <c r="U2695" s="579">
        <v>5301520</v>
      </c>
      <c r="V2695" s="579">
        <v>5327910</v>
      </c>
      <c r="W2695" s="579">
        <v>5365170</v>
      </c>
      <c r="X2695" s="579">
        <v>5401270</v>
      </c>
      <c r="Y2695" s="579">
        <v>5446160</v>
      </c>
      <c r="Z2695" s="579">
        <v>5493740</v>
      </c>
      <c r="AA2695" s="579">
        <v>5546090</v>
      </c>
      <c r="AB2695" s="579">
        <v>5587840</v>
      </c>
      <c r="AC2695" s="579">
        <v>5624010</v>
      </c>
      <c r="AD2695" s="579">
        <v>5649830</v>
      </c>
      <c r="AE2695" s="579">
        <v>5672290</v>
      </c>
      <c r="AF2695" s="579">
        <v>5689370</v>
      </c>
      <c r="AG2695" s="579">
        <v>5708960</v>
      </c>
    </row>
    <row r="2696" spans="1:33" x14ac:dyDescent="0.2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2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2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2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2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2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2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2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2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2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2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2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2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2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2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2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2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2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2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2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2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2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2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2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2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2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2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2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2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2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2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2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2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2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2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2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25">
      <c r="A2732" s="578" t="s">
        <v>4240</v>
      </c>
      <c r="B2732" s="578" t="s">
        <v>1509</v>
      </c>
      <c r="C2732" s="579">
        <v>1578470000000</v>
      </c>
      <c r="D2732" s="579">
        <v>1600500000000</v>
      </c>
      <c r="E2732" s="579">
        <v>1638570000000</v>
      </c>
      <c r="F2732" s="579">
        <v>1661920000000</v>
      </c>
      <c r="G2732" s="579">
        <v>1684920000000</v>
      </c>
      <c r="H2732" s="579">
        <v>1722800000000</v>
      </c>
      <c r="I2732" s="579">
        <v>1745000000000</v>
      </c>
      <c r="J2732" s="579">
        <v>1781560000000</v>
      </c>
      <c r="K2732" s="579">
        <v>1818190000000</v>
      </c>
      <c r="L2732" s="579">
        <v>1839680000000</v>
      </c>
      <c r="M2732" s="579">
        <v>1875610000000</v>
      </c>
      <c r="N2732" s="579">
        <v>1911590000000</v>
      </c>
      <c r="O2732" s="579">
        <v>1947810000000</v>
      </c>
      <c r="P2732" s="579">
        <v>1969510000000</v>
      </c>
      <c r="Q2732" s="579">
        <v>2006220000000</v>
      </c>
      <c r="R2732" s="579">
        <v>2043430000000</v>
      </c>
      <c r="S2732" s="579">
        <v>2095820000000</v>
      </c>
      <c r="T2732" s="579">
        <v>2134040000000</v>
      </c>
      <c r="U2732" s="579">
        <v>2173760000000</v>
      </c>
      <c r="V2732" s="579">
        <v>2214050000000</v>
      </c>
      <c r="W2732" s="579">
        <v>2269750000000</v>
      </c>
      <c r="X2732" s="579">
        <v>2311410000000</v>
      </c>
      <c r="Y2732" s="579">
        <v>2368000000000</v>
      </c>
      <c r="Z2732" s="579">
        <v>2410810000000</v>
      </c>
      <c r="AA2732" s="579">
        <v>2468540000000</v>
      </c>
      <c r="AB2732" s="579">
        <v>2526830000000</v>
      </c>
      <c r="AC2732" s="579">
        <v>2571170000000</v>
      </c>
      <c r="AD2732" s="579">
        <v>2630410000000</v>
      </c>
      <c r="AE2732" s="579">
        <v>2689890000000</v>
      </c>
      <c r="AF2732" s="579">
        <v>2764290000000</v>
      </c>
      <c r="AG2732" s="579">
        <v>2810970000000</v>
      </c>
    </row>
    <row r="2733" spans="1:33" x14ac:dyDescent="0.2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2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2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2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2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2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2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2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2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2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2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2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2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2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2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2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2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2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2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25">
      <c r="A2752" s="578" t="s">
        <v>4260</v>
      </c>
      <c r="B2752" s="578" t="s">
        <v>1509</v>
      </c>
      <c r="C2752" s="579">
        <v>816354000</v>
      </c>
      <c r="D2752" s="579">
        <v>827745000</v>
      </c>
      <c r="E2752" s="579">
        <v>847437000</v>
      </c>
      <c r="F2752" s="579">
        <v>859511000</v>
      </c>
      <c r="G2752" s="579">
        <v>871408000</v>
      </c>
      <c r="H2752" s="579">
        <v>890999000</v>
      </c>
      <c r="I2752" s="579">
        <v>902480000</v>
      </c>
      <c r="J2752" s="579">
        <v>921386000</v>
      </c>
      <c r="K2752" s="579">
        <v>940329000</v>
      </c>
      <c r="L2752" s="579">
        <v>951444000</v>
      </c>
      <c r="M2752" s="579">
        <v>970027000</v>
      </c>
      <c r="N2752" s="579">
        <v>988634000</v>
      </c>
      <c r="O2752" s="579">
        <v>1007370000</v>
      </c>
      <c r="P2752" s="579">
        <v>1018590000</v>
      </c>
      <c r="Q2752" s="579">
        <v>1037580000</v>
      </c>
      <c r="R2752" s="579">
        <v>1056820000</v>
      </c>
      <c r="S2752" s="579">
        <v>1083910000</v>
      </c>
      <c r="T2752" s="579">
        <v>1103680000</v>
      </c>
      <c r="U2752" s="579">
        <v>1124230000</v>
      </c>
      <c r="V2752" s="579">
        <v>1145060000</v>
      </c>
      <c r="W2752" s="579">
        <v>1173870000</v>
      </c>
      <c r="X2752" s="579">
        <v>1195410000</v>
      </c>
      <c r="Y2752" s="579">
        <v>1224680000</v>
      </c>
      <c r="Z2752" s="579">
        <v>1246820000</v>
      </c>
      <c r="AA2752" s="579">
        <v>1276680000</v>
      </c>
      <c r="AB2752" s="579">
        <v>1306830000</v>
      </c>
      <c r="AC2752" s="579">
        <v>1329760000</v>
      </c>
      <c r="AD2752" s="579">
        <v>1360390000</v>
      </c>
      <c r="AE2752" s="579">
        <v>1391160000</v>
      </c>
      <c r="AF2752" s="579">
        <v>1429630000</v>
      </c>
      <c r="AG2752" s="579">
        <v>1453780000</v>
      </c>
    </row>
    <row r="2753" spans="1:33" x14ac:dyDescent="0.2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2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2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2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2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2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2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2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2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2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2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2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2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2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2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2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2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2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2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25">
      <c r="A2772" s="578" t="s">
        <v>4280</v>
      </c>
      <c r="B2772" s="578" t="s">
        <v>1509</v>
      </c>
      <c r="C2772" s="579">
        <v>2739510000</v>
      </c>
      <c r="D2772" s="579">
        <v>2777730000</v>
      </c>
      <c r="E2772" s="579">
        <v>2843810000</v>
      </c>
      <c r="F2772" s="579">
        <v>2884330000</v>
      </c>
      <c r="G2772" s="579">
        <v>2924260000</v>
      </c>
      <c r="H2772" s="579">
        <v>2990000000</v>
      </c>
      <c r="I2772" s="579">
        <v>3028530000</v>
      </c>
      <c r="J2772" s="579">
        <v>3091970000</v>
      </c>
      <c r="K2772" s="579">
        <v>3155540000</v>
      </c>
      <c r="L2772" s="579">
        <v>3192840000</v>
      </c>
      <c r="M2772" s="579">
        <v>3255200000</v>
      </c>
      <c r="N2772" s="579">
        <v>3317640000</v>
      </c>
      <c r="O2772" s="579">
        <v>3380510000</v>
      </c>
      <c r="P2772" s="579">
        <v>3418170000</v>
      </c>
      <c r="Q2772" s="579">
        <v>3481880000</v>
      </c>
      <c r="R2772" s="579">
        <v>3546450000</v>
      </c>
      <c r="S2772" s="579">
        <v>3637380000</v>
      </c>
      <c r="T2772" s="579">
        <v>3703720000</v>
      </c>
      <c r="U2772" s="579">
        <v>3772660000</v>
      </c>
      <c r="V2772" s="579">
        <v>3842570000</v>
      </c>
      <c r="W2772" s="579">
        <v>3939240000</v>
      </c>
      <c r="X2772" s="579">
        <v>4011550000</v>
      </c>
      <c r="Y2772" s="579">
        <v>4109770000</v>
      </c>
      <c r="Z2772" s="579">
        <v>4184070000</v>
      </c>
      <c r="AA2772" s="579">
        <v>4284260000</v>
      </c>
      <c r="AB2772" s="579">
        <v>4385430000</v>
      </c>
      <c r="AC2772" s="579">
        <v>4462370000</v>
      </c>
      <c r="AD2772" s="579">
        <v>4565180000</v>
      </c>
      <c r="AE2772" s="579">
        <v>4668410000</v>
      </c>
      <c r="AF2772" s="579">
        <v>4797540000</v>
      </c>
      <c r="AG2772" s="579">
        <v>4878550000</v>
      </c>
    </row>
    <row r="2773" spans="1:33" x14ac:dyDescent="0.2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2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2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2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2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2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2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2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2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2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2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2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2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2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2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2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2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2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2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25">
      <c r="A2792" s="578" t="s">
        <v>4300</v>
      </c>
      <c r="B2792" s="578" t="s">
        <v>1509</v>
      </c>
      <c r="C2792" s="579">
        <v>19665800000</v>
      </c>
      <c r="D2792" s="579">
        <v>19940200000</v>
      </c>
      <c r="E2792" s="579">
        <v>20414500000</v>
      </c>
      <c r="F2792" s="579">
        <v>20705400000</v>
      </c>
      <c r="G2792" s="579">
        <v>20992000000</v>
      </c>
      <c r="H2792" s="579">
        <v>21463900000</v>
      </c>
      <c r="I2792" s="579">
        <v>21740500000</v>
      </c>
      <c r="J2792" s="579">
        <v>22196000000</v>
      </c>
      <c r="K2792" s="579">
        <v>22652300000</v>
      </c>
      <c r="L2792" s="579">
        <v>22920100000</v>
      </c>
      <c r="M2792" s="579">
        <v>23367700000</v>
      </c>
      <c r="N2792" s="579">
        <v>23815900000</v>
      </c>
      <c r="O2792" s="579">
        <v>24267300000</v>
      </c>
      <c r="P2792" s="579">
        <v>24537600000</v>
      </c>
      <c r="Q2792" s="579">
        <v>24995000000</v>
      </c>
      <c r="R2792" s="579">
        <v>25458500000</v>
      </c>
      <c r="S2792" s="579">
        <v>26111200000</v>
      </c>
      <c r="T2792" s="579">
        <v>26587500000</v>
      </c>
      <c r="U2792" s="579">
        <v>27082300000</v>
      </c>
      <c r="V2792" s="579">
        <v>27584200000</v>
      </c>
      <c r="W2792" s="579">
        <v>28278200000</v>
      </c>
      <c r="X2792" s="579">
        <v>28797200000</v>
      </c>
      <c r="Y2792" s="579">
        <v>29502300000</v>
      </c>
      <c r="Z2792" s="579">
        <v>30035700000</v>
      </c>
      <c r="AA2792" s="579">
        <v>30754900000</v>
      </c>
      <c r="AB2792" s="579">
        <v>31481100000</v>
      </c>
      <c r="AC2792" s="579">
        <v>32033500000</v>
      </c>
      <c r="AD2792" s="579">
        <v>32771500000</v>
      </c>
      <c r="AE2792" s="579">
        <v>33512600000</v>
      </c>
      <c r="AF2792" s="579">
        <v>34439500000</v>
      </c>
      <c r="AG2792" s="579">
        <v>35021100000</v>
      </c>
    </row>
    <row r="2793" spans="1:33" x14ac:dyDescent="0.2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2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2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2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2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2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2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2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2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2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2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2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2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2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2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2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2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2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2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25">
      <c r="A2812" s="578" t="s">
        <v>4320</v>
      </c>
      <c r="B2812" s="578" t="s">
        <v>1509</v>
      </c>
      <c r="C2812" s="579">
        <v>576699000</v>
      </c>
      <c r="D2812" s="579">
        <v>584746000</v>
      </c>
      <c r="E2812" s="579">
        <v>598657000</v>
      </c>
      <c r="F2812" s="579">
        <v>607187000</v>
      </c>
      <c r="G2812" s="579">
        <v>615591000</v>
      </c>
      <c r="H2812" s="579">
        <v>629431000</v>
      </c>
      <c r="I2812" s="579">
        <v>637541000</v>
      </c>
      <c r="J2812" s="579">
        <v>650897000</v>
      </c>
      <c r="K2812" s="579">
        <v>664279000</v>
      </c>
      <c r="L2812" s="579">
        <v>672131000</v>
      </c>
      <c r="M2812" s="579">
        <v>685258000</v>
      </c>
      <c r="N2812" s="579">
        <v>698403000</v>
      </c>
      <c r="O2812" s="579">
        <v>711638000</v>
      </c>
      <c r="P2812" s="579">
        <v>719567000</v>
      </c>
      <c r="Q2812" s="579">
        <v>732978000</v>
      </c>
      <c r="R2812" s="579">
        <v>746571000</v>
      </c>
      <c r="S2812" s="579">
        <v>765712000</v>
      </c>
      <c r="T2812" s="579">
        <v>779678000</v>
      </c>
      <c r="U2812" s="579">
        <v>794189000</v>
      </c>
      <c r="V2812" s="579">
        <v>808908000</v>
      </c>
      <c r="W2812" s="579">
        <v>829258000</v>
      </c>
      <c r="X2812" s="579">
        <v>844480000</v>
      </c>
      <c r="Y2812" s="579">
        <v>865156000</v>
      </c>
      <c r="Z2812" s="579">
        <v>880797000</v>
      </c>
      <c r="AA2812" s="579">
        <v>901888000</v>
      </c>
      <c r="AB2812" s="579">
        <v>923185000</v>
      </c>
      <c r="AC2812" s="579">
        <v>939383000</v>
      </c>
      <c r="AD2812" s="579">
        <v>961025000</v>
      </c>
      <c r="AE2812" s="579">
        <v>982757000</v>
      </c>
      <c r="AF2812" s="579">
        <v>1009940000</v>
      </c>
      <c r="AG2812" s="579">
        <v>1026990000</v>
      </c>
    </row>
    <row r="2813" spans="1:33" x14ac:dyDescent="0.2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2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2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2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2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2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2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2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2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2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2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2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2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2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2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2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2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2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2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25">
      <c r="A2832" s="578" t="s">
        <v>4340</v>
      </c>
      <c r="B2832" s="578" t="s">
        <v>1509</v>
      </c>
      <c r="C2832" s="579">
        <v>559387000</v>
      </c>
      <c r="D2832" s="579">
        <v>567192000</v>
      </c>
      <c r="E2832" s="579">
        <v>580685000</v>
      </c>
      <c r="F2832" s="579">
        <v>588959000</v>
      </c>
      <c r="G2832" s="579">
        <v>597111000</v>
      </c>
      <c r="H2832" s="579">
        <v>610535000</v>
      </c>
      <c r="I2832" s="579">
        <v>618402000</v>
      </c>
      <c r="J2832" s="579">
        <v>631357000</v>
      </c>
      <c r="K2832" s="579">
        <v>644337000</v>
      </c>
      <c r="L2832" s="579">
        <v>651954000</v>
      </c>
      <c r="M2832" s="579">
        <v>664687000</v>
      </c>
      <c r="N2832" s="579">
        <v>677437000</v>
      </c>
      <c r="O2832" s="579">
        <v>690275000</v>
      </c>
      <c r="P2832" s="579">
        <v>697965000</v>
      </c>
      <c r="Q2832" s="579">
        <v>710974000</v>
      </c>
      <c r="R2832" s="579">
        <v>724158000</v>
      </c>
      <c r="S2832" s="579">
        <v>742725000</v>
      </c>
      <c r="T2832" s="579">
        <v>756272000</v>
      </c>
      <c r="U2832" s="579">
        <v>770347000</v>
      </c>
      <c r="V2832" s="579">
        <v>784624000</v>
      </c>
      <c r="W2832" s="579">
        <v>804363000</v>
      </c>
      <c r="X2832" s="579">
        <v>819128000</v>
      </c>
      <c r="Y2832" s="579">
        <v>839184000</v>
      </c>
      <c r="Z2832" s="579">
        <v>854355000</v>
      </c>
      <c r="AA2832" s="579">
        <v>874813000</v>
      </c>
      <c r="AB2832" s="579">
        <v>895471000</v>
      </c>
      <c r="AC2832" s="579">
        <v>911182000</v>
      </c>
      <c r="AD2832" s="579">
        <v>932175000</v>
      </c>
      <c r="AE2832" s="579">
        <v>953255000</v>
      </c>
      <c r="AF2832" s="579">
        <v>979620000</v>
      </c>
      <c r="AG2832" s="579">
        <v>996164000</v>
      </c>
    </row>
    <row r="2833" spans="1:33" x14ac:dyDescent="0.2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2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2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2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2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2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2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2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2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2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2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2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2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2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2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2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2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2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2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25">
      <c r="A2852" s="578" t="s">
        <v>4360</v>
      </c>
      <c r="B2852" s="578" t="s">
        <v>1509</v>
      </c>
      <c r="C2852" s="579">
        <v>10783200</v>
      </c>
      <c r="D2852" s="579">
        <v>10933700</v>
      </c>
      <c r="E2852" s="579">
        <v>11193800</v>
      </c>
      <c r="F2852" s="579">
        <v>11353300</v>
      </c>
      <c r="G2852" s="579">
        <v>11510400</v>
      </c>
      <c r="H2852" s="579">
        <v>11769200</v>
      </c>
      <c r="I2852" s="579">
        <v>11920800</v>
      </c>
      <c r="J2852" s="579">
        <v>12170600</v>
      </c>
      <c r="K2852" s="579">
        <v>12420800</v>
      </c>
      <c r="L2852" s="579">
        <v>12567600</v>
      </c>
      <c r="M2852" s="579">
        <v>12813100</v>
      </c>
      <c r="N2852" s="579">
        <v>13058800</v>
      </c>
      <c r="O2852" s="579">
        <v>13306300</v>
      </c>
      <c r="P2852" s="579">
        <v>13454600</v>
      </c>
      <c r="Q2852" s="579">
        <v>13705300</v>
      </c>
      <c r="R2852" s="579">
        <v>13959500</v>
      </c>
      <c r="S2852" s="579">
        <v>14317400</v>
      </c>
      <c r="T2852" s="579">
        <v>14578500</v>
      </c>
      <c r="U2852" s="579">
        <v>14849900</v>
      </c>
      <c r="V2852" s="579">
        <v>15125100</v>
      </c>
      <c r="W2852" s="579">
        <v>15505600</v>
      </c>
      <c r="X2852" s="579">
        <v>15790200</v>
      </c>
      <c r="Y2852" s="579">
        <v>16176800</v>
      </c>
      <c r="Z2852" s="579">
        <v>16469300</v>
      </c>
      <c r="AA2852" s="579">
        <v>16863600</v>
      </c>
      <c r="AB2852" s="579">
        <v>17261800</v>
      </c>
      <c r="AC2852" s="579">
        <v>17564700</v>
      </c>
      <c r="AD2852" s="579">
        <v>17969400</v>
      </c>
      <c r="AE2852" s="579">
        <v>18375700</v>
      </c>
      <c r="AF2852" s="579">
        <v>18884000</v>
      </c>
      <c r="AG2852" s="579">
        <v>19202900</v>
      </c>
    </row>
    <row r="2853" spans="1:33" x14ac:dyDescent="0.2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2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2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2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2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2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2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2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2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2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2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2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2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2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2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2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2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2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2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25">
      <c r="A2872" s="578" t="s">
        <v>4380</v>
      </c>
      <c r="B2872" s="578" t="s">
        <v>1509</v>
      </c>
      <c r="C2872" s="579">
        <v>46982400</v>
      </c>
      <c r="D2872" s="579">
        <v>47638000</v>
      </c>
      <c r="E2872" s="579">
        <v>48771300</v>
      </c>
      <c r="F2872" s="579">
        <v>49466200</v>
      </c>
      <c r="G2872" s="579">
        <v>50150900</v>
      </c>
      <c r="H2872" s="579">
        <v>51278300</v>
      </c>
      <c r="I2872" s="579">
        <v>51939100</v>
      </c>
      <c r="J2872" s="579">
        <v>53027200</v>
      </c>
      <c r="K2872" s="579">
        <v>54117400</v>
      </c>
      <c r="L2872" s="579">
        <v>54757100</v>
      </c>
      <c r="M2872" s="579">
        <v>55826500</v>
      </c>
      <c r="N2872" s="579">
        <v>56897400</v>
      </c>
      <c r="O2872" s="579">
        <v>57975600</v>
      </c>
      <c r="P2872" s="579">
        <v>58621500</v>
      </c>
      <c r="Q2872" s="579">
        <v>59714100</v>
      </c>
      <c r="R2872" s="579">
        <v>60821500</v>
      </c>
      <c r="S2872" s="579">
        <v>62380900</v>
      </c>
      <c r="T2872" s="579">
        <v>63518700</v>
      </c>
      <c r="U2872" s="579">
        <v>64700900</v>
      </c>
      <c r="V2872" s="579">
        <v>65899900</v>
      </c>
      <c r="W2872" s="579">
        <v>67557800</v>
      </c>
      <c r="X2872" s="579">
        <v>68797900</v>
      </c>
      <c r="Y2872" s="579">
        <v>70482400</v>
      </c>
      <c r="Z2872" s="579">
        <v>71756600</v>
      </c>
      <c r="AA2872" s="579">
        <v>73474800</v>
      </c>
      <c r="AB2872" s="579">
        <v>75209900</v>
      </c>
      <c r="AC2872" s="579">
        <v>76529400</v>
      </c>
      <c r="AD2872" s="579">
        <v>78292600</v>
      </c>
      <c r="AE2872" s="579">
        <v>80063100</v>
      </c>
      <c r="AF2872" s="579">
        <v>82277500</v>
      </c>
      <c r="AG2872" s="579">
        <v>83667000</v>
      </c>
    </row>
    <row r="2873" spans="1:33" x14ac:dyDescent="0.2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2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2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2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2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2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2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2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2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2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2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2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2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2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2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2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2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2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2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25">
      <c r="A2892" s="578" t="s">
        <v>4400</v>
      </c>
      <c r="B2892" s="578" t="s">
        <v>1509</v>
      </c>
      <c r="C2892" s="579">
        <v>495623000</v>
      </c>
      <c r="D2892" s="579">
        <v>502539000</v>
      </c>
      <c r="E2892" s="579">
        <v>514494000</v>
      </c>
      <c r="F2892" s="579">
        <v>521825000</v>
      </c>
      <c r="G2892" s="579">
        <v>529047000</v>
      </c>
      <c r="H2892" s="579">
        <v>540941000</v>
      </c>
      <c r="I2892" s="579">
        <v>547911000</v>
      </c>
      <c r="J2892" s="579">
        <v>559390000</v>
      </c>
      <c r="K2892" s="579">
        <v>570890000</v>
      </c>
      <c r="L2892" s="579">
        <v>577639000</v>
      </c>
      <c r="M2892" s="579">
        <v>588920000</v>
      </c>
      <c r="N2892" s="579">
        <v>600217000</v>
      </c>
      <c r="O2892" s="579">
        <v>611592000</v>
      </c>
      <c r="P2892" s="579">
        <v>618405000</v>
      </c>
      <c r="Q2892" s="579">
        <v>629931000</v>
      </c>
      <c r="R2892" s="579">
        <v>641613000</v>
      </c>
      <c r="S2892" s="579">
        <v>658063000</v>
      </c>
      <c r="T2892" s="579">
        <v>670066000</v>
      </c>
      <c r="U2892" s="579">
        <v>682537000</v>
      </c>
      <c r="V2892" s="579">
        <v>695186000</v>
      </c>
      <c r="W2892" s="579">
        <v>712675000</v>
      </c>
      <c r="X2892" s="579">
        <v>725757000</v>
      </c>
      <c r="Y2892" s="579">
        <v>743527000</v>
      </c>
      <c r="Z2892" s="579">
        <v>756969000</v>
      </c>
      <c r="AA2892" s="579">
        <v>775095000</v>
      </c>
      <c r="AB2892" s="579">
        <v>793398000</v>
      </c>
      <c r="AC2892" s="579">
        <v>807318000</v>
      </c>
      <c r="AD2892" s="579">
        <v>825918000</v>
      </c>
      <c r="AE2892" s="579">
        <v>844595000</v>
      </c>
      <c r="AF2892" s="579">
        <v>867955000</v>
      </c>
      <c r="AG2892" s="579">
        <v>882613000</v>
      </c>
    </row>
    <row r="2893" spans="1:33" x14ac:dyDescent="0.2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2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2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2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2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2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2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2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2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2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2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2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2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2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2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2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2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2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2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25">
      <c r="A2912" s="578" t="s">
        <v>4420</v>
      </c>
      <c r="B2912" s="578" t="s">
        <v>1509</v>
      </c>
      <c r="C2912" s="579">
        <v>63805900</v>
      </c>
      <c r="D2912" s="579">
        <v>64696200</v>
      </c>
      <c r="E2912" s="579">
        <v>66235300</v>
      </c>
      <c r="F2912" s="579">
        <v>67179100</v>
      </c>
      <c r="G2912" s="579">
        <v>68108900</v>
      </c>
      <c r="H2912" s="579">
        <v>69640100</v>
      </c>
      <c r="I2912" s="579">
        <v>70537500</v>
      </c>
      <c r="J2912" s="579">
        <v>72015100</v>
      </c>
      <c r="K2912" s="579">
        <v>73495700</v>
      </c>
      <c r="L2912" s="579">
        <v>74364500</v>
      </c>
      <c r="M2912" s="579">
        <v>75816900</v>
      </c>
      <c r="N2912" s="579">
        <v>77271200</v>
      </c>
      <c r="O2912" s="579">
        <v>78735600</v>
      </c>
      <c r="P2912" s="579">
        <v>79612700</v>
      </c>
      <c r="Q2912" s="579">
        <v>81096600</v>
      </c>
      <c r="R2912" s="579">
        <v>82600500</v>
      </c>
      <c r="S2912" s="579">
        <v>84718200</v>
      </c>
      <c r="T2912" s="579">
        <v>86263500</v>
      </c>
      <c r="U2912" s="579">
        <v>87869000</v>
      </c>
      <c r="V2912" s="579">
        <v>89497400</v>
      </c>
      <c r="W2912" s="579">
        <v>91749000</v>
      </c>
      <c r="X2912" s="579">
        <v>93433100</v>
      </c>
      <c r="Y2912" s="579">
        <v>95720700</v>
      </c>
      <c r="Z2912" s="579">
        <v>97451200</v>
      </c>
      <c r="AA2912" s="579">
        <v>99784800</v>
      </c>
      <c r="AB2912" s="579">
        <v>102141000</v>
      </c>
      <c r="AC2912" s="579">
        <v>103933000</v>
      </c>
      <c r="AD2912" s="579">
        <v>106328000</v>
      </c>
      <c r="AE2912" s="579">
        <v>108732000</v>
      </c>
      <c r="AF2912" s="579">
        <v>111740000</v>
      </c>
      <c r="AG2912" s="579">
        <v>113627000</v>
      </c>
    </row>
    <row r="2913" spans="1:33" x14ac:dyDescent="0.2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2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2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2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2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2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2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2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2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2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2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2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2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2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2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2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2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2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2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25">
      <c r="A2932" s="578" t="s">
        <v>4440</v>
      </c>
      <c r="B2932" s="578" t="s">
        <v>1509</v>
      </c>
      <c r="C2932" s="579">
        <v>12761200</v>
      </c>
      <c r="D2932" s="579">
        <v>12939200</v>
      </c>
      <c r="E2932" s="579">
        <v>13247100</v>
      </c>
      <c r="F2932" s="579">
        <v>13435800</v>
      </c>
      <c r="G2932" s="579">
        <v>13621800</v>
      </c>
      <c r="H2932" s="579">
        <v>13928000</v>
      </c>
      <c r="I2932" s="579">
        <v>14107500</v>
      </c>
      <c r="J2932" s="579">
        <v>14403000</v>
      </c>
      <c r="K2932" s="579">
        <v>14699100</v>
      </c>
      <c r="L2932" s="579">
        <v>14872900</v>
      </c>
      <c r="M2932" s="579">
        <v>15163400</v>
      </c>
      <c r="N2932" s="579">
        <v>15454200</v>
      </c>
      <c r="O2932" s="579">
        <v>15747100</v>
      </c>
      <c r="P2932" s="579">
        <v>15922500</v>
      </c>
      <c r="Q2932" s="579">
        <v>16219300</v>
      </c>
      <c r="R2932" s="579">
        <v>16520100</v>
      </c>
      <c r="S2932" s="579">
        <v>16943600</v>
      </c>
      <c r="T2932" s="579">
        <v>17252700</v>
      </c>
      <c r="U2932" s="579">
        <v>17573800</v>
      </c>
      <c r="V2932" s="579">
        <v>17899500</v>
      </c>
      <c r="W2932" s="579">
        <v>18349800</v>
      </c>
      <c r="X2932" s="579">
        <v>18686600</v>
      </c>
      <c r="Y2932" s="579">
        <v>19144100</v>
      </c>
      <c r="Z2932" s="579">
        <v>19490200</v>
      </c>
      <c r="AA2932" s="579">
        <v>19957000</v>
      </c>
      <c r="AB2932" s="579">
        <v>20428200</v>
      </c>
      <c r="AC2932" s="579">
        <v>20786600</v>
      </c>
      <c r="AD2932" s="579">
        <v>21265500</v>
      </c>
      <c r="AE2932" s="579">
        <v>21746400</v>
      </c>
      <c r="AF2932" s="579">
        <v>22347900</v>
      </c>
      <c r="AG2932" s="579">
        <v>22725300</v>
      </c>
    </row>
    <row r="2933" spans="1:33" x14ac:dyDescent="0.2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2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2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2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2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2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2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2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2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2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2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2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2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2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2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2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2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2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2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2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2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2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2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2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2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2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2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2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2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2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2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2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2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2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2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2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2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2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2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25">
      <c r="A2972" s="578" t="s">
        <v>4480</v>
      </c>
      <c r="B2972" s="578" t="s">
        <v>1509</v>
      </c>
      <c r="C2972" s="579">
        <v>1440240000000</v>
      </c>
      <c r="D2972" s="579">
        <v>1319900000000</v>
      </c>
      <c r="E2972" s="579">
        <v>1440920000000</v>
      </c>
      <c r="F2972" s="579">
        <v>1164480000000</v>
      </c>
      <c r="G2972" s="579">
        <v>1158430000000</v>
      </c>
      <c r="H2972" s="579">
        <v>1170420000000</v>
      </c>
      <c r="I2972" s="579">
        <v>1291090000000</v>
      </c>
      <c r="J2972" s="579">
        <v>1364920000000</v>
      </c>
      <c r="K2972" s="579">
        <v>1539320000000</v>
      </c>
      <c r="L2972" s="579">
        <v>1589250000000</v>
      </c>
      <c r="M2972" s="579">
        <v>1499050000000</v>
      </c>
      <c r="N2972" s="579">
        <v>1539050000000</v>
      </c>
      <c r="O2972" s="579">
        <v>1585070000000</v>
      </c>
      <c r="P2972" s="579">
        <v>1641700000000</v>
      </c>
      <c r="Q2972" s="579">
        <v>1682590000000</v>
      </c>
      <c r="R2972" s="579">
        <v>1742840000000</v>
      </c>
      <c r="S2972" s="579">
        <v>1940530000000</v>
      </c>
      <c r="T2972" s="579">
        <v>2008170000000</v>
      </c>
      <c r="U2972" s="579">
        <v>2101480000000</v>
      </c>
      <c r="V2972" s="579">
        <v>2177490000000</v>
      </c>
      <c r="W2972" s="579">
        <v>2267530000000</v>
      </c>
      <c r="X2972" s="579">
        <v>2260530000000</v>
      </c>
      <c r="Y2972" s="579">
        <v>2414330000000</v>
      </c>
      <c r="Z2972" s="579">
        <v>2474530000000</v>
      </c>
      <c r="AA2972" s="579">
        <v>2615530000000</v>
      </c>
      <c r="AB2972" s="579">
        <v>2585920000000</v>
      </c>
      <c r="AC2972" s="579">
        <v>2764710000000</v>
      </c>
      <c r="AD2972" s="579">
        <v>2841820000000</v>
      </c>
      <c r="AE2972" s="579">
        <v>2907490000000</v>
      </c>
      <c r="AF2972" s="579">
        <v>3047170000000</v>
      </c>
      <c r="AG2972" s="579">
        <v>3169450000000</v>
      </c>
    </row>
    <row r="2973" spans="1:33" x14ac:dyDescent="0.2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2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2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25">
      <c r="A2976" s="578" t="s">
        <v>4484</v>
      </c>
      <c r="B2976" s="578" t="s">
        <v>1509</v>
      </c>
      <c r="C2976" s="579">
        <v>1272070000000</v>
      </c>
      <c r="D2976" s="579">
        <v>1497500000000</v>
      </c>
      <c r="E2976" s="579">
        <v>1504220000000</v>
      </c>
      <c r="F2976" s="579">
        <v>1887440000000</v>
      </c>
      <c r="G2976" s="579">
        <v>1996170000000</v>
      </c>
      <c r="H2976" s="579">
        <v>2086420000000</v>
      </c>
      <c r="I2976" s="579">
        <v>2092630000000</v>
      </c>
      <c r="J2976" s="579">
        <v>2146140000000</v>
      </c>
      <c r="K2976" s="579">
        <v>2097460000000</v>
      </c>
      <c r="L2976" s="579">
        <v>2174870000000</v>
      </c>
      <c r="M2976" s="579">
        <v>2394180000000</v>
      </c>
      <c r="N2976" s="579">
        <v>2455050000000</v>
      </c>
      <c r="O2976" s="579">
        <v>2535970000000</v>
      </c>
      <c r="P2976" s="579">
        <v>2606020000000</v>
      </c>
      <c r="Q2976" s="579">
        <v>2665780000000</v>
      </c>
      <c r="R2976" s="579">
        <v>2732050000000</v>
      </c>
      <c r="S2976" s="579">
        <v>2658820000000</v>
      </c>
      <c r="T2976" s="579">
        <v>2743520000000</v>
      </c>
      <c r="U2976" s="579">
        <v>2776010000000</v>
      </c>
      <c r="V2976" s="579">
        <v>2852050000000</v>
      </c>
      <c r="W2976" s="579">
        <v>2887750000000</v>
      </c>
      <c r="X2976" s="579">
        <v>3021900000000</v>
      </c>
      <c r="Y2976" s="579">
        <v>3018980000000</v>
      </c>
      <c r="Z2976" s="579">
        <v>3084910000000</v>
      </c>
      <c r="AA2976" s="579">
        <v>3094900000000</v>
      </c>
      <c r="AB2976" s="579">
        <v>3251980000000</v>
      </c>
      <c r="AC2976" s="579">
        <v>3223620000000</v>
      </c>
      <c r="AD2976" s="579">
        <v>3272450000000</v>
      </c>
      <c r="AE2976" s="579">
        <v>3332920000000</v>
      </c>
      <c r="AF2976" s="579">
        <v>3454870000000</v>
      </c>
      <c r="AG2976" s="579">
        <v>3554660000000</v>
      </c>
    </row>
    <row r="2977" spans="1:33" x14ac:dyDescent="0.2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2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2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2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2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2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2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2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2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2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2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2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2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2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2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25">
      <c r="A2992" s="578" t="s">
        <v>4500</v>
      </c>
      <c r="B2992" s="578" t="s">
        <v>1509</v>
      </c>
      <c r="C2992" s="579">
        <v>1449910000</v>
      </c>
      <c r="D2992" s="579">
        <v>1328760000</v>
      </c>
      <c r="E2992" s="579">
        <v>1450590000</v>
      </c>
      <c r="F2992" s="579">
        <v>1172290000</v>
      </c>
      <c r="G2992" s="579">
        <v>1166200000</v>
      </c>
      <c r="H2992" s="579">
        <v>1178270000</v>
      </c>
      <c r="I2992" s="579">
        <v>1299750000</v>
      </c>
      <c r="J2992" s="579">
        <v>1374080000</v>
      </c>
      <c r="K2992" s="579">
        <v>1549640000</v>
      </c>
      <c r="L2992" s="579">
        <v>1599910000</v>
      </c>
      <c r="M2992" s="579">
        <v>1509110000</v>
      </c>
      <c r="N2992" s="579">
        <v>1549380000</v>
      </c>
      <c r="O2992" s="579">
        <v>1595710000</v>
      </c>
      <c r="P2992" s="579">
        <v>1652720000</v>
      </c>
      <c r="Q2992" s="579">
        <v>1693890000</v>
      </c>
      <c r="R2992" s="579">
        <v>1754530000</v>
      </c>
      <c r="S2992" s="579">
        <v>1953550000</v>
      </c>
      <c r="T2992" s="579">
        <v>2021650000</v>
      </c>
      <c r="U2992" s="579">
        <v>2115580000</v>
      </c>
      <c r="V2992" s="579">
        <v>2192100000</v>
      </c>
      <c r="W2992" s="579">
        <v>2282750000</v>
      </c>
      <c r="X2992" s="579">
        <v>2275700000</v>
      </c>
      <c r="Y2992" s="579">
        <v>2430530000</v>
      </c>
      <c r="Z2992" s="579">
        <v>2491130000</v>
      </c>
      <c r="AA2992" s="579">
        <v>2633080000</v>
      </c>
      <c r="AB2992" s="579">
        <v>2603280000</v>
      </c>
      <c r="AC2992" s="579">
        <v>2783260000</v>
      </c>
      <c r="AD2992" s="579">
        <v>2860890000</v>
      </c>
      <c r="AE2992" s="579">
        <v>2927000000</v>
      </c>
      <c r="AF2992" s="579">
        <v>3067620000</v>
      </c>
      <c r="AG2992" s="579">
        <v>3190720000</v>
      </c>
    </row>
    <row r="2993" spans="1:33" x14ac:dyDescent="0.2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2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2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25">
      <c r="A2996" s="578" t="s">
        <v>4504</v>
      </c>
      <c r="B2996" s="578" t="s">
        <v>1509</v>
      </c>
      <c r="C2996" s="579">
        <v>1262360000</v>
      </c>
      <c r="D2996" s="579">
        <v>1486070000</v>
      </c>
      <c r="E2996" s="579">
        <v>1492740000</v>
      </c>
      <c r="F2996" s="579">
        <v>1873040000</v>
      </c>
      <c r="G2996" s="579">
        <v>1980930000</v>
      </c>
      <c r="H2996" s="579">
        <v>2070500000</v>
      </c>
      <c r="I2996" s="579">
        <v>2076650000</v>
      </c>
      <c r="J2996" s="579">
        <v>2129760000</v>
      </c>
      <c r="K2996" s="579">
        <v>2081450000</v>
      </c>
      <c r="L2996" s="579">
        <v>2158270000</v>
      </c>
      <c r="M2996" s="579">
        <v>2375910000</v>
      </c>
      <c r="N2996" s="579">
        <v>2436310000</v>
      </c>
      <c r="O2996" s="579">
        <v>2516610000</v>
      </c>
      <c r="P2996" s="579">
        <v>2586130000</v>
      </c>
      <c r="Q2996" s="579">
        <v>2645440000</v>
      </c>
      <c r="R2996" s="579">
        <v>2711200000</v>
      </c>
      <c r="S2996" s="579">
        <v>2638530000</v>
      </c>
      <c r="T2996" s="579">
        <v>2722580000</v>
      </c>
      <c r="U2996" s="579">
        <v>2754820000</v>
      </c>
      <c r="V2996" s="579">
        <v>2830280000</v>
      </c>
      <c r="W2996" s="579">
        <v>2865710000</v>
      </c>
      <c r="X2996" s="579">
        <v>2998830000</v>
      </c>
      <c r="Y2996" s="579">
        <v>2995930000</v>
      </c>
      <c r="Z2996" s="579">
        <v>3061360000</v>
      </c>
      <c r="AA2996" s="579">
        <v>3071280000</v>
      </c>
      <c r="AB2996" s="579">
        <v>3227160000</v>
      </c>
      <c r="AC2996" s="579">
        <v>3199010000</v>
      </c>
      <c r="AD2996" s="579">
        <v>3247470000</v>
      </c>
      <c r="AE2996" s="579">
        <v>3307480000</v>
      </c>
      <c r="AF2996" s="579">
        <v>3428490000</v>
      </c>
      <c r="AG2996" s="579">
        <v>3527530000</v>
      </c>
    </row>
    <row r="2997" spans="1:33" x14ac:dyDescent="0.2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2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2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2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2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2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2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2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2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2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2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2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2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2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2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25">
      <c r="A3012" s="578" t="s">
        <v>4520</v>
      </c>
      <c r="B3012" s="578" t="s">
        <v>1509</v>
      </c>
      <c r="C3012" s="579">
        <v>3295000000</v>
      </c>
      <c r="D3012" s="579">
        <v>3019680000</v>
      </c>
      <c r="E3012" s="579">
        <v>3296560000</v>
      </c>
      <c r="F3012" s="579">
        <v>2664110000</v>
      </c>
      <c r="G3012" s="579">
        <v>2650270000</v>
      </c>
      <c r="H3012" s="579">
        <v>2677690000</v>
      </c>
      <c r="I3012" s="579">
        <v>2953760000</v>
      </c>
      <c r="J3012" s="579">
        <v>3122670000</v>
      </c>
      <c r="K3012" s="579">
        <v>3521660000</v>
      </c>
      <c r="L3012" s="579">
        <v>3635900000</v>
      </c>
      <c r="M3012" s="579">
        <v>3429550000</v>
      </c>
      <c r="N3012" s="579">
        <v>3521050000</v>
      </c>
      <c r="O3012" s="579">
        <v>3626340000</v>
      </c>
      <c r="P3012" s="579">
        <v>3755910000</v>
      </c>
      <c r="Q3012" s="579">
        <v>3849450000</v>
      </c>
      <c r="R3012" s="579">
        <v>3987280000</v>
      </c>
      <c r="S3012" s="579">
        <v>4439560000</v>
      </c>
      <c r="T3012" s="579">
        <v>4594310000</v>
      </c>
      <c r="U3012" s="579">
        <v>4807780000</v>
      </c>
      <c r="V3012" s="579">
        <v>4981680000</v>
      </c>
      <c r="W3012" s="579">
        <v>5187680000</v>
      </c>
      <c r="X3012" s="579">
        <v>5171660000</v>
      </c>
      <c r="Y3012" s="579">
        <v>5523520000</v>
      </c>
      <c r="Z3012" s="579">
        <v>5661250000</v>
      </c>
      <c r="AA3012" s="579">
        <v>5983840000</v>
      </c>
      <c r="AB3012" s="579">
        <v>5916100000</v>
      </c>
      <c r="AC3012" s="579">
        <v>6325130000</v>
      </c>
      <c r="AD3012" s="579">
        <v>6501530000</v>
      </c>
      <c r="AE3012" s="579">
        <v>6651790000</v>
      </c>
      <c r="AF3012" s="579">
        <v>6971350000</v>
      </c>
      <c r="AG3012" s="579">
        <v>7251100000</v>
      </c>
    </row>
    <row r="3013" spans="1:33" x14ac:dyDescent="0.2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2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2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25">
      <c r="A3016" s="578" t="s">
        <v>4524</v>
      </c>
      <c r="B3016" s="578" t="s">
        <v>1509</v>
      </c>
      <c r="C3016" s="579">
        <v>2868780000</v>
      </c>
      <c r="D3016" s="579">
        <v>3377170000</v>
      </c>
      <c r="E3016" s="579">
        <v>3392340000</v>
      </c>
      <c r="F3016" s="579">
        <v>4256590000</v>
      </c>
      <c r="G3016" s="579">
        <v>4501790000</v>
      </c>
      <c r="H3016" s="579">
        <v>4705330000</v>
      </c>
      <c r="I3016" s="579">
        <v>4719320000</v>
      </c>
      <c r="J3016" s="579">
        <v>4840010000</v>
      </c>
      <c r="K3016" s="579">
        <v>4730210000</v>
      </c>
      <c r="L3016" s="579">
        <v>4904790000</v>
      </c>
      <c r="M3016" s="579">
        <v>5399390000</v>
      </c>
      <c r="N3016" s="579">
        <v>5536660000</v>
      </c>
      <c r="O3016" s="579">
        <v>5719150000</v>
      </c>
      <c r="P3016" s="579">
        <v>5877140000</v>
      </c>
      <c r="Q3016" s="579">
        <v>6011910000</v>
      </c>
      <c r="R3016" s="579">
        <v>6161350000</v>
      </c>
      <c r="S3016" s="579">
        <v>5996210000</v>
      </c>
      <c r="T3016" s="579">
        <v>6187220000</v>
      </c>
      <c r="U3016" s="579">
        <v>6260500000</v>
      </c>
      <c r="V3016" s="579">
        <v>6431990000</v>
      </c>
      <c r="W3016" s="579">
        <v>6512490000</v>
      </c>
      <c r="X3016" s="579">
        <v>6815030000</v>
      </c>
      <c r="Y3016" s="579">
        <v>6808430000</v>
      </c>
      <c r="Z3016" s="579">
        <v>6957120000</v>
      </c>
      <c r="AA3016" s="579">
        <v>6979660000</v>
      </c>
      <c r="AB3016" s="579">
        <v>7333900000</v>
      </c>
      <c r="AC3016" s="579">
        <v>7269940000</v>
      </c>
      <c r="AD3016" s="579">
        <v>7380080000</v>
      </c>
      <c r="AE3016" s="579">
        <v>7516450000</v>
      </c>
      <c r="AF3016" s="579">
        <v>7791460000</v>
      </c>
      <c r="AG3016" s="579">
        <v>8016510000</v>
      </c>
    </row>
    <row r="3017" spans="1:33" x14ac:dyDescent="0.2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2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2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2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2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2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2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2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2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2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2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2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2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2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2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25">
      <c r="A3032" s="578" t="s">
        <v>4540</v>
      </c>
      <c r="B3032" s="578" t="s">
        <v>1509</v>
      </c>
      <c r="C3032" s="579">
        <v>37836000000</v>
      </c>
      <c r="D3032" s="579">
        <v>34674500000</v>
      </c>
      <c r="E3032" s="579">
        <v>37853900000</v>
      </c>
      <c r="F3032" s="579">
        <v>30591600000</v>
      </c>
      <c r="G3032" s="579">
        <v>30432600000</v>
      </c>
      <c r="H3032" s="579">
        <v>30747500000</v>
      </c>
      <c r="I3032" s="579">
        <v>33917600000</v>
      </c>
      <c r="J3032" s="579">
        <v>35857200000</v>
      </c>
      <c r="K3032" s="579">
        <v>40438700000</v>
      </c>
      <c r="L3032" s="579">
        <v>41750500000</v>
      </c>
      <c r="M3032" s="579">
        <v>39381000000</v>
      </c>
      <c r="N3032" s="579">
        <v>40431700000</v>
      </c>
      <c r="O3032" s="579">
        <v>41640700000</v>
      </c>
      <c r="P3032" s="579">
        <v>43128500000</v>
      </c>
      <c r="Q3032" s="579">
        <v>44202700000</v>
      </c>
      <c r="R3032" s="579">
        <v>45785300000</v>
      </c>
      <c r="S3032" s="579">
        <v>50978800000</v>
      </c>
      <c r="T3032" s="579">
        <v>52755800000</v>
      </c>
      <c r="U3032" s="579">
        <v>55207000000</v>
      </c>
      <c r="V3032" s="579">
        <v>57203900000</v>
      </c>
      <c r="W3032" s="579">
        <v>59569400000</v>
      </c>
      <c r="X3032" s="579">
        <v>59385400000</v>
      </c>
      <c r="Y3032" s="579">
        <v>63425800000</v>
      </c>
      <c r="Z3032" s="579">
        <v>65007300000</v>
      </c>
      <c r="AA3032" s="579">
        <v>68711500000</v>
      </c>
      <c r="AB3032" s="579">
        <v>67933700000</v>
      </c>
      <c r="AC3032" s="579">
        <v>72630600000</v>
      </c>
      <c r="AD3032" s="579">
        <v>74656100000</v>
      </c>
      <c r="AE3032" s="579">
        <v>76381500000</v>
      </c>
      <c r="AF3032" s="579">
        <v>80050900000</v>
      </c>
      <c r="AG3032" s="579">
        <v>83263200000</v>
      </c>
    </row>
    <row r="3033" spans="1:33" x14ac:dyDescent="0.2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2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2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25">
      <c r="A3036" s="578" t="s">
        <v>4544</v>
      </c>
      <c r="B3036" s="578" t="s">
        <v>1509</v>
      </c>
      <c r="C3036" s="579">
        <v>32941700000</v>
      </c>
      <c r="D3036" s="579">
        <v>38779600000</v>
      </c>
      <c r="E3036" s="579">
        <v>38953700000</v>
      </c>
      <c r="F3036" s="579">
        <v>48877700000</v>
      </c>
      <c r="G3036" s="579">
        <v>51693300000</v>
      </c>
      <c r="H3036" s="579">
        <v>54030500000</v>
      </c>
      <c r="I3036" s="579">
        <v>54191200000</v>
      </c>
      <c r="J3036" s="579">
        <v>55577100000</v>
      </c>
      <c r="K3036" s="579">
        <v>54316300000</v>
      </c>
      <c r="L3036" s="579">
        <v>56320900000</v>
      </c>
      <c r="M3036" s="579">
        <v>62000400000</v>
      </c>
      <c r="N3036" s="579">
        <v>63576600000</v>
      </c>
      <c r="O3036" s="579">
        <v>65672100000</v>
      </c>
      <c r="P3036" s="579">
        <v>67486300000</v>
      </c>
      <c r="Q3036" s="579">
        <v>69033900000</v>
      </c>
      <c r="R3036" s="579">
        <v>70749900000</v>
      </c>
      <c r="S3036" s="579">
        <v>68853500000</v>
      </c>
      <c r="T3036" s="579">
        <v>71047000000</v>
      </c>
      <c r="U3036" s="579">
        <v>71888400000</v>
      </c>
      <c r="V3036" s="579">
        <v>73857600000</v>
      </c>
      <c r="W3036" s="579">
        <v>74781900000</v>
      </c>
      <c r="X3036" s="579">
        <v>78255900000</v>
      </c>
      <c r="Y3036" s="579">
        <v>78180200000</v>
      </c>
      <c r="Z3036" s="579">
        <v>79887500000</v>
      </c>
      <c r="AA3036" s="579">
        <v>80146400000</v>
      </c>
      <c r="AB3036" s="579">
        <v>84214100000</v>
      </c>
      <c r="AC3036" s="579">
        <v>83479600000</v>
      </c>
      <c r="AD3036" s="579">
        <v>84744300000</v>
      </c>
      <c r="AE3036" s="579">
        <v>86310300000</v>
      </c>
      <c r="AF3036" s="579">
        <v>89468100000</v>
      </c>
      <c r="AG3036" s="579">
        <v>92052400000</v>
      </c>
    </row>
    <row r="3037" spans="1:33" x14ac:dyDescent="0.2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2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2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2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2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2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2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2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2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2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2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2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2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2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2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25">
      <c r="A3052" s="578" t="s">
        <v>4560</v>
      </c>
      <c r="B3052" s="578" t="s">
        <v>1509</v>
      </c>
      <c r="C3052" s="579">
        <v>3288080000</v>
      </c>
      <c r="D3052" s="579">
        <v>3013330000</v>
      </c>
      <c r="E3052" s="579">
        <v>3289630000</v>
      </c>
      <c r="F3052" s="579">
        <v>2658510000</v>
      </c>
      <c r="G3052" s="579">
        <v>2644690000</v>
      </c>
      <c r="H3052" s="579">
        <v>2672060000</v>
      </c>
      <c r="I3052" s="579">
        <v>2947550000</v>
      </c>
      <c r="J3052" s="579">
        <v>3116110000</v>
      </c>
      <c r="K3052" s="579">
        <v>3514250000</v>
      </c>
      <c r="L3052" s="579">
        <v>3628250000</v>
      </c>
      <c r="M3052" s="579">
        <v>3422330000</v>
      </c>
      <c r="N3052" s="579">
        <v>3513650000</v>
      </c>
      <c r="O3052" s="579">
        <v>3618720000</v>
      </c>
      <c r="P3052" s="579">
        <v>3748010000</v>
      </c>
      <c r="Q3052" s="579">
        <v>3841360000</v>
      </c>
      <c r="R3052" s="579">
        <v>3978890000</v>
      </c>
      <c r="S3052" s="579">
        <v>4430220000</v>
      </c>
      <c r="T3052" s="579">
        <v>4584650000</v>
      </c>
      <c r="U3052" s="579">
        <v>4797670000</v>
      </c>
      <c r="V3052" s="579">
        <v>4971200000</v>
      </c>
      <c r="W3052" s="579">
        <v>5176780000</v>
      </c>
      <c r="X3052" s="579">
        <v>5160790000</v>
      </c>
      <c r="Y3052" s="579">
        <v>5511910000</v>
      </c>
      <c r="Z3052" s="579">
        <v>5649340000</v>
      </c>
      <c r="AA3052" s="579">
        <v>5971260000</v>
      </c>
      <c r="AB3052" s="579">
        <v>5903660000</v>
      </c>
      <c r="AC3052" s="579">
        <v>6311830000</v>
      </c>
      <c r="AD3052" s="579">
        <v>6487860000</v>
      </c>
      <c r="AE3052" s="579">
        <v>6637810000</v>
      </c>
      <c r="AF3052" s="579">
        <v>6956690000</v>
      </c>
      <c r="AG3052" s="579">
        <v>7235850000</v>
      </c>
    </row>
    <row r="3053" spans="1:33" x14ac:dyDescent="0.2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2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2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25">
      <c r="A3056" s="578" t="s">
        <v>4564</v>
      </c>
      <c r="B3056" s="578" t="s">
        <v>1509</v>
      </c>
      <c r="C3056" s="579">
        <v>2862750000</v>
      </c>
      <c r="D3056" s="579">
        <v>3370070000</v>
      </c>
      <c r="E3056" s="579">
        <v>3385210000</v>
      </c>
      <c r="F3056" s="579">
        <v>4247640000</v>
      </c>
      <c r="G3056" s="579">
        <v>4492320000</v>
      </c>
      <c r="H3056" s="579">
        <v>4695430000</v>
      </c>
      <c r="I3056" s="579">
        <v>4709390000</v>
      </c>
      <c r="J3056" s="579">
        <v>4829830000</v>
      </c>
      <c r="K3056" s="579">
        <v>4720270000</v>
      </c>
      <c r="L3056" s="579">
        <v>4894470000</v>
      </c>
      <c r="M3056" s="579">
        <v>5388040000</v>
      </c>
      <c r="N3056" s="579">
        <v>5525020000</v>
      </c>
      <c r="O3056" s="579">
        <v>5707120000</v>
      </c>
      <c r="P3056" s="579">
        <v>5864780000</v>
      </c>
      <c r="Q3056" s="579">
        <v>5999270000</v>
      </c>
      <c r="R3056" s="579">
        <v>6148400000</v>
      </c>
      <c r="S3056" s="579">
        <v>5983600000</v>
      </c>
      <c r="T3056" s="579">
        <v>6174210000</v>
      </c>
      <c r="U3056" s="579">
        <v>6247340000</v>
      </c>
      <c r="V3056" s="579">
        <v>6418470000</v>
      </c>
      <c r="W3056" s="579">
        <v>6498800000</v>
      </c>
      <c r="X3056" s="579">
        <v>6800700000</v>
      </c>
      <c r="Y3056" s="579">
        <v>6794120000</v>
      </c>
      <c r="Z3056" s="579">
        <v>6942490000</v>
      </c>
      <c r="AA3056" s="579">
        <v>6964980000</v>
      </c>
      <c r="AB3056" s="579">
        <v>7318480000</v>
      </c>
      <c r="AC3056" s="579">
        <v>7254660000</v>
      </c>
      <c r="AD3056" s="579">
        <v>7364560000</v>
      </c>
      <c r="AE3056" s="579">
        <v>7500650000</v>
      </c>
      <c r="AF3056" s="579">
        <v>7775070000</v>
      </c>
      <c r="AG3056" s="579">
        <v>7999660000</v>
      </c>
    </row>
    <row r="3057" spans="1:33" x14ac:dyDescent="0.2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2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2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2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2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2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2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2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2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2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2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2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2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2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2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25">
      <c r="A3072" s="578" t="s">
        <v>4580</v>
      </c>
      <c r="B3072" s="578" t="s">
        <v>1509</v>
      </c>
      <c r="C3072" s="579">
        <v>3025690000</v>
      </c>
      <c r="D3072" s="579">
        <v>2772860000</v>
      </c>
      <c r="E3072" s="579">
        <v>3027110000</v>
      </c>
      <c r="F3072" s="579">
        <v>2446360000</v>
      </c>
      <c r="G3072" s="579">
        <v>2433650000</v>
      </c>
      <c r="H3072" s="579">
        <v>2458820000</v>
      </c>
      <c r="I3072" s="579">
        <v>2712330000</v>
      </c>
      <c r="J3072" s="579">
        <v>2867440000</v>
      </c>
      <c r="K3072" s="579">
        <v>3233810000</v>
      </c>
      <c r="L3072" s="579">
        <v>3338720000</v>
      </c>
      <c r="M3072" s="579">
        <v>3149230000</v>
      </c>
      <c r="N3072" s="579">
        <v>3233260000</v>
      </c>
      <c r="O3072" s="579">
        <v>3329940000</v>
      </c>
      <c r="P3072" s="579">
        <v>3448920000</v>
      </c>
      <c r="Q3072" s="579">
        <v>3534820000</v>
      </c>
      <c r="R3072" s="579">
        <v>3661370000</v>
      </c>
      <c r="S3072" s="579">
        <v>4076690000</v>
      </c>
      <c r="T3072" s="579">
        <v>4218790000</v>
      </c>
      <c r="U3072" s="579">
        <v>4414820000</v>
      </c>
      <c r="V3072" s="579">
        <v>4574500000</v>
      </c>
      <c r="W3072" s="579">
        <v>4763670000</v>
      </c>
      <c r="X3072" s="579">
        <v>4748960000</v>
      </c>
      <c r="Y3072" s="579">
        <v>5072060000</v>
      </c>
      <c r="Z3072" s="579">
        <v>5198520000</v>
      </c>
      <c r="AA3072" s="579">
        <v>5494750000</v>
      </c>
      <c r="AB3072" s="579">
        <v>5432550000</v>
      </c>
      <c r="AC3072" s="579">
        <v>5808150000</v>
      </c>
      <c r="AD3072" s="579">
        <v>5970130000</v>
      </c>
      <c r="AE3072" s="579">
        <v>6108100000</v>
      </c>
      <c r="AF3072" s="579">
        <v>6401540000</v>
      </c>
      <c r="AG3072" s="579">
        <v>6658430000</v>
      </c>
    </row>
    <row r="3073" spans="1:33" x14ac:dyDescent="0.2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2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2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25">
      <c r="A3076" s="578" t="s">
        <v>4584</v>
      </c>
      <c r="B3076" s="578" t="s">
        <v>1509</v>
      </c>
      <c r="C3076" s="579">
        <v>2634300000</v>
      </c>
      <c r="D3076" s="579">
        <v>3101140000</v>
      </c>
      <c r="E3076" s="579">
        <v>3115060000</v>
      </c>
      <c r="F3076" s="579">
        <v>3908670000</v>
      </c>
      <c r="G3076" s="579">
        <v>4133830000</v>
      </c>
      <c r="H3076" s="579">
        <v>4320730000</v>
      </c>
      <c r="I3076" s="579">
        <v>4333580000</v>
      </c>
      <c r="J3076" s="579">
        <v>4444410000</v>
      </c>
      <c r="K3076" s="579">
        <v>4343590000</v>
      </c>
      <c r="L3076" s="579">
        <v>4503890000</v>
      </c>
      <c r="M3076" s="579">
        <v>4958070000</v>
      </c>
      <c r="N3076" s="579">
        <v>5084120000</v>
      </c>
      <c r="O3076" s="579">
        <v>5251690000</v>
      </c>
      <c r="P3076" s="579">
        <v>5396770000</v>
      </c>
      <c r="Q3076" s="579">
        <v>5520530000</v>
      </c>
      <c r="R3076" s="579">
        <v>5657750000</v>
      </c>
      <c r="S3076" s="579">
        <v>5506110000</v>
      </c>
      <c r="T3076" s="579">
        <v>5681510000</v>
      </c>
      <c r="U3076" s="579">
        <v>5748800000</v>
      </c>
      <c r="V3076" s="579">
        <v>5906270000</v>
      </c>
      <c r="W3076" s="579">
        <v>5980190000</v>
      </c>
      <c r="X3076" s="579">
        <v>6258000000</v>
      </c>
      <c r="Y3076" s="579">
        <v>6251940000</v>
      </c>
      <c r="Z3076" s="579">
        <v>6388470000</v>
      </c>
      <c r="AA3076" s="579">
        <v>6409170000</v>
      </c>
      <c r="AB3076" s="579">
        <v>6734460000</v>
      </c>
      <c r="AC3076" s="579">
        <v>6675730000</v>
      </c>
      <c r="AD3076" s="579">
        <v>6776860000</v>
      </c>
      <c r="AE3076" s="579">
        <v>6902090000</v>
      </c>
      <c r="AF3076" s="579">
        <v>7154620000</v>
      </c>
      <c r="AG3076" s="579">
        <v>7361280000</v>
      </c>
    </row>
    <row r="3077" spans="1:33" x14ac:dyDescent="0.2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2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2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2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2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2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2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2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2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2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2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2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2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2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2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25">
      <c r="A3092" s="578" t="s">
        <v>4600</v>
      </c>
      <c r="B3092" s="578" t="s">
        <v>1509</v>
      </c>
      <c r="C3092" s="579">
        <v>9838900</v>
      </c>
      <c r="D3092" s="579">
        <v>9016770</v>
      </c>
      <c r="E3092" s="579">
        <v>9843540</v>
      </c>
      <c r="F3092" s="579">
        <v>7955040</v>
      </c>
      <c r="G3092" s="579">
        <v>7913720</v>
      </c>
      <c r="H3092" s="579">
        <v>7995590</v>
      </c>
      <c r="I3092" s="579">
        <v>8819940</v>
      </c>
      <c r="J3092" s="579">
        <v>9324330</v>
      </c>
      <c r="K3092" s="579">
        <v>10515700</v>
      </c>
      <c r="L3092" s="579">
        <v>10856800</v>
      </c>
      <c r="M3092" s="579">
        <v>10240600</v>
      </c>
      <c r="N3092" s="579">
        <v>10513900</v>
      </c>
      <c r="O3092" s="579">
        <v>10828300</v>
      </c>
      <c r="P3092" s="579">
        <v>11215200</v>
      </c>
      <c r="Q3092" s="579">
        <v>11494500</v>
      </c>
      <c r="R3092" s="579">
        <v>11906000</v>
      </c>
      <c r="S3092" s="579">
        <v>13256500</v>
      </c>
      <c r="T3092" s="579">
        <v>13718600</v>
      </c>
      <c r="U3092" s="579">
        <v>14356100</v>
      </c>
      <c r="V3092" s="579">
        <v>14875300</v>
      </c>
      <c r="W3092" s="579">
        <v>15490500</v>
      </c>
      <c r="X3092" s="579">
        <v>15442600</v>
      </c>
      <c r="Y3092" s="579">
        <v>16493300</v>
      </c>
      <c r="Z3092" s="579">
        <v>16904500</v>
      </c>
      <c r="AA3092" s="579">
        <v>17867800</v>
      </c>
      <c r="AB3092" s="579">
        <v>17665500</v>
      </c>
      <c r="AC3092" s="579">
        <v>18886900</v>
      </c>
      <c r="AD3092" s="579">
        <v>19413600</v>
      </c>
      <c r="AE3092" s="579">
        <v>19862300</v>
      </c>
      <c r="AF3092" s="579">
        <v>20816500</v>
      </c>
      <c r="AG3092" s="579">
        <v>21651800</v>
      </c>
    </row>
    <row r="3093" spans="1:33" x14ac:dyDescent="0.2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2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2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25">
      <c r="A3096" s="578" t="s">
        <v>4604</v>
      </c>
      <c r="B3096" s="578" t="s">
        <v>1509</v>
      </c>
      <c r="C3096" s="579">
        <v>22804800000</v>
      </c>
      <c r="D3096" s="579">
        <v>26846200000</v>
      </c>
      <c r="E3096" s="579">
        <v>26966800000</v>
      </c>
      <c r="F3096" s="579">
        <v>33836900000</v>
      </c>
      <c r="G3096" s="579">
        <v>35786100000</v>
      </c>
      <c r="H3096" s="579">
        <v>37404100000</v>
      </c>
      <c r="I3096" s="579">
        <v>37515300000</v>
      </c>
      <c r="J3096" s="579">
        <v>38474800000</v>
      </c>
      <c r="K3096" s="579">
        <v>37601900000</v>
      </c>
      <c r="L3096" s="579">
        <v>38989700000</v>
      </c>
      <c r="M3096" s="579">
        <v>42921500000</v>
      </c>
      <c r="N3096" s="579">
        <v>44012600000</v>
      </c>
      <c r="O3096" s="579">
        <v>45463300000</v>
      </c>
      <c r="P3096" s="579">
        <v>46719200000</v>
      </c>
      <c r="Q3096" s="579">
        <v>47790600000</v>
      </c>
      <c r="R3096" s="579">
        <v>48978500000</v>
      </c>
      <c r="S3096" s="579">
        <v>47665700000</v>
      </c>
      <c r="T3096" s="579">
        <v>49184200000</v>
      </c>
      <c r="U3096" s="579">
        <v>49766700000</v>
      </c>
      <c r="V3096" s="579">
        <v>51129900000</v>
      </c>
      <c r="W3096" s="579">
        <v>51769800000</v>
      </c>
      <c r="X3096" s="579">
        <v>54174800000</v>
      </c>
      <c r="Y3096" s="579">
        <v>54122400000</v>
      </c>
      <c r="Z3096" s="579">
        <v>55304300000</v>
      </c>
      <c r="AA3096" s="579">
        <v>55483500000</v>
      </c>
      <c r="AB3096" s="579">
        <v>58299500000</v>
      </c>
      <c r="AC3096" s="579">
        <v>57791000000</v>
      </c>
      <c r="AD3096" s="579">
        <v>58666500000</v>
      </c>
      <c r="AE3096" s="579">
        <v>59750600000</v>
      </c>
      <c r="AF3096" s="579">
        <v>61936700000</v>
      </c>
      <c r="AG3096" s="579">
        <v>63725800000</v>
      </c>
    </row>
    <row r="3097" spans="1:33" x14ac:dyDescent="0.2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2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2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2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2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2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2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2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2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2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2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2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2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2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2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25">
      <c r="A3112" s="578" t="s">
        <v>4620</v>
      </c>
      <c r="B3112" s="578" t="s">
        <v>1509</v>
      </c>
      <c r="C3112" s="579">
        <v>453851000</v>
      </c>
      <c r="D3112" s="579">
        <v>415927000</v>
      </c>
      <c r="E3112" s="579">
        <v>454065000</v>
      </c>
      <c r="F3112" s="579">
        <v>366952000</v>
      </c>
      <c r="G3112" s="579">
        <v>365045000</v>
      </c>
      <c r="H3112" s="579">
        <v>368822000</v>
      </c>
      <c r="I3112" s="579">
        <v>406848000</v>
      </c>
      <c r="J3112" s="579">
        <v>430114000</v>
      </c>
      <c r="K3112" s="579">
        <v>485070000</v>
      </c>
      <c r="L3112" s="579">
        <v>500805000</v>
      </c>
      <c r="M3112" s="579">
        <v>472383000</v>
      </c>
      <c r="N3112" s="579">
        <v>484987000</v>
      </c>
      <c r="O3112" s="579">
        <v>499489000</v>
      </c>
      <c r="P3112" s="579">
        <v>517335000</v>
      </c>
      <c r="Q3112" s="579">
        <v>530220000</v>
      </c>
      <c r="R3112" s="579">
        <v>549204000</v>
      </c>
      <c r="S3112" s="579">
        <v>611500000</v>
      </c>
      <c r="T3112" s="579">
        <v>632816000</v>
      </c>
      <c r="U3112" s="579">
        <v>662220000</v>
      </c>
      <c r="V3112" s="579">
        <v>686172000</v>
      </c>
      <c r="W3112" s="579">
        <v>714547000</v>
      </c>
      <c r="X3112" s="579">
        <v>712341000</v>
      </c>
      <c r="Y3112" s="579">
        <v>760805000</v>
      </c>
      <c r="Z3112" s="579">
        <v>779775000</v>
      </c>
      <c r="AA3112" s="579">
        <v>824208000</v>
      </c>
      <c r="AB3112" s="579">
        <v>814879000</v>
      </c>
      <c r="AC3112" s="579">
        <v>871218000</v>
      </c>
      <c r="AD3112" s="579">
        <v>895516000</v>
      </c>
      <c r="AE3112" s="579">
        <v>916212000</v>
      </c>
      <c r="AF3112" s="579">
        <v>960227000</v>
      </c>
      <c r="AG3112" s="579">
        <v>998760000</v>
      </c>
    </row>
    <row r="3113" spans="1:33" x14ac:dyDescent="0.2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2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2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25">
      <c r="A3116" s="578" t="s">
        <v>4624</v>
      </c>
      <c r="B3116" s="578" t="s">
        <v>1509</v>
      </c>
      <c r="C3116" s="579">
        <v>395143000</v>
      </c>
      <c r="D3116" s="579">
        <v>465169000</v>
      </c>
      <c r="E3116" s="579">
        <v>467258000</v>
      </c>
      <c r="F3116" s="579">
        <v>586298000</v>
      </c>
      <c r="G3116" s="579">
        <v>620072000</v>
      </c>
      <c r="H3116" s="579">
        <v>648107000</v>
      </c>
      <c r="I3116" s="579">
        <v>650034000</v>
      </c>
      <c r="J3116" s="579">
        <v>666659000</v>
      </c>
      <c r="K3116" s="579">
        <v>651535000</v>
      </c>
      <c r="L3116" s="579">
        <v>675581000</v>
      </c>
      <c r="M3116" s="579">
        <v>743708000</v>
      </c>
      <c r="N3116" s="579">
        <v>762614000</v>
      </c>
      <c r="O3116" s="579">
        <v>787750000</v>
      </c>
      <c r="P3116" s="579">
        <v>809512000</v>
      </c>
      <c r="Q3116" s="579">
        <v>828075000</v>
      </c>
      <c r="R3116" s="579">
        <v>848660000</v>
      </c>
      <c r="S3116" s="579">
        <v>825912000</v>
      </c>
      <c r="T3116" s="579">
        <v>852223000</v>
      </c>
      <c r="U3116" s="579">
        <v>862316000</v>
      </c>
      <c r="V3116" s="579">
        <v>885937000</v>
      </c>
      <c r="W3116" s="579">
        <v>897025000</v>
      </c>
      <c r="X3116" s="579">
        <v>938696000</v>
      </c>
      <c r="Y3116" s="579">
        <v>937787000</v>
      </c>
      <c r="Z3116" s="579">
        <v>958267000</v>
      </c>
      <c r="AA3116" s="579">
        <v>961372000</v>
      </c>
      <c r="AB3116" s="579">
        <v>1010170000</v>
      </c>
      <c r="AC3116" s="579">
        <v>1001360000</v>
      </c>
      <c r="AD3116" s="579">
        <v>1016530000</v>
      </c>
      <c r="AE3116" s="579">
        <v>1035310000</v>
      </c>
      <c r="AF3116" s="579">
        <v>1073190000</v>
      </c>
      <c r="AG3116" s="579">
        <v>1104190000</v>
      </c>
    </row>
    <row r="3117" spans="1:33" x14ac:dyDescent="0.2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2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2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2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2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2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2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2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2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2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2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2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2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2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2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25">
      <c r="A3132" s="578" t="s">
        <v>4640</v>
      </c>
      <c r="B3132" s="578" t="s">
        <v>1509</v>
      </c>
      <c r="C3132" s="579">
        <v>1180010000</v>
      </c>
      <c r="D3132" s="579">
        <v>1081410000</v>
      </c>
      <c r="E3132" s="579">
        <v>1180560000</v>
      </c>
      <c r="F3132" s="579">
        <v>954072000</v>
      </c>
      <c r="G3132" s="579">
        <v>949115000</v>
      </c>
      <c r="H3132" s="579">
        <v>958934000</v>
      </c>
      <c r="I3132" s="579">
        <v>1057800000</v>
      </c>
      <c r="J3132" s="579">
        <v>1118290000</v>
      </c>
      <c r="K3132" s="579">
        <v>1261180000</v>
      </c>
      <c r="L3132" s="579">
        <v>1302090000</v>
      </c>
      <c r="M3132" s="579">
        <v>1228190000</v>
      </c>
      <c r="N3132" s="579">
        <v>1260960000</v>
      </c>
      <c r="O3132" s="579">
        <v>1298670000</v>
      </c>
      <c r="P3132" s="579">
        <v>1345070000</v>
      </c>
      <c r="Q3132" s="579">
        <v>1378570000</v>
      </c>
      <c r="R3132" s="579">
        <v>1427930000</v>
      </c>
      <c r="S3132" s="579">
        <v>1589900000</v>
      </c>
      <c r="T3132" s="579">
        <v>1645320000</v>
      </c>
      <c r="U3132" s="579">
        <v>1721770000</v>
      </c>
      <c r="V3132" s="579">
        <v>1784040000</v>
      </c>
      <c r="W3132" s="579">
        <v>1857820000</v>
      </c>
      <c r="X3132" s="579">
        <v>1852080000</v>
      </c>
      <c r="Y3132" s="579">
        <v>1978090000</v>
      </c>
      <c r="Z3132" s="579">
        <v>2027410000</v>
      </c>
      <c r="AA3132" s="579">
        <v>2142940000</v>
      </c>
      <c r="AB3132" s="579">
        <v>2118680000</v>
      </c>
      <c r="AC3132" s="579">
        <v>2265160000</v>
      </c>
      <c r="AD3132" s="579">
        <v>2328330000</v>
      </c>
      <c r="AE3132" s="579">
        <v>2382140000</v>
      </c>
      <c r="AF3132" s="579">
        <v>2496580000</v>
      </c>
      <c r="AG3132" s="579">
        <v>2596770000</v>
      </c>
    </row>
    <row r="3133" spans="1:33" x14ac:dyDescent="0.2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2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2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25">
      <c r="A3136" s="578" t="s">
        <v>4644</v>
      </c>
      <c r="B3136" s="578" t="s">
        <v>1509</v>
      </c>
      <c r="C3136" s="579">
        <v>1027370000</v>
      </c>
      <c r="D3136" s="579">
        <v>1209440000</v>
      </c>
      <c r="E3136" s="579">
        <v>1214870000</v>
      </c>
      <c r="F3136" s="579">
        <v>1524370000</v>
      </c>
      <c r="G3136" s="579">
        <v>1612180000</v>
      </c>
      <c r="H3136" s="579">
        <v>1685070000</v>
      </c>
      <c r="I3136" s="579">
        <v>1690080000</v>
      </c>
      <c r="J3136" s="579">
        <v>1733310000</v>
      </c>
      <c r="K3136" s="579">
        <v>1693990000</v>
      </c>
      <c r="L3136" s="579">
        <v>1756500000</v>
      </c>
      <c r="M3136" s="579">
        <v>1933630000</v>
      </c>
      <c r="N3136" s="579">
        <v>1982790000</v>
      </c>
      <c r="O3136" s="579">
        <v>2048140000</v>
      </c>
      <c r="P3136" s="579">
        <v>2104720000</v>
      </c>
      <c r="Q3136" s="579">
        <v>2152990000</v>
      </c>
      <c r="R3136" s="579">
        <v>2206510000</v>
      </c>
      <c r="S3136" s="579">
        <v>2147360000</v>
      </c>
      <c r="T3136" s="579">
        <v>2215770000</v>
      </c>
      <c r="U3136" s="579">
        <v>2242010000</v>
      </c>
      <c r="V3136" s="579">
        <v>2303430000</v>
      </c>
      <c r="W3136" s="579">
        <v>2332260000</v>
      </c>
      <c r="X3136" s="579">
        <v>2440600000</v>
      </c>
      <c r="Y3136" s="579">
        <v>2438240000</v>
      </c>
      <c r="Z3136" s="579">
        <v>2491490000</v>
      </c>
      <c r="AA3136" s="579">
        <v>2499560000</v>
      </c>
      <c r="AB3136" s="579">
        <v>2626420000</v>
      </c>
      <c r="AC3136" s="579">
        <v>2603510000</v>
      </c>
      <c r="AD3136" s="579">
        <v>2642960000</v>
      </c>
      <c r="AE3136" s="579">
        <v>2691800000</v>
      </c>
      <c r="AF3136" s="579">
        <v>2790280000</v>
      </c>
      <c r="AG3136" s="579">
        <v>2870880000</v>
      </c>
    </row>
    <row r="3137" spans="1:33" x14ac:dyDescent="0.2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2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2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2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2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2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2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2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2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2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2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2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2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2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2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25">
      <c r="A3152" s="578" t="s">
        <v>4660</v>
      </c>
      <c r="B3152" s="578" t="s">
        <v>1509</v>
      </c>
      <c r="C3152" s="579">
        <v>58218400</v>
      </c>
      <c r="D3152" s="579">
        <v>53353700</v>
      </c>
      <c r="E3152" s="579">
        <v>58245800</v>
      </c>
      <c r="F3152" s="579">
        <v>47071300</v>
      </c>
      <c r="G3152" s="579">
        <v>46826700</v>
      </c>
      <c r="H3152" s="579">
        <v>47311200</v>
      </c>
      <c r="I3152" s="579">
        <v>52189000</v>
      </c>
      <c r="J3152" s="579">
        <v>55173500</v>
      </c>
      <c r="K3152" s="579">
        <v>62223000</v>
      </c>
      <c r="L3152" s="579">
        <v>64241500</v>
      </c>
      <c r="M3152" s="579">
        <v>60595500</v>
      </c>
      <c r="N3152" s="579">
        <v>62212400</v>
      </c>
      <c r="O3152" s="579">
        <v>64072600</v>
      </c>
      <c r="P3152" s="579">
        <v>66361900</v>
      </c>
      <c r="Q3152" s="579">
        <v>68014800</v>
      </c>
      <c r="R3152" s="579">
        <v>70449900</v>
      </c>
      <c r="S3152" s="579">
        <v>78441100</v>
      </c>
      <c r="T3152" s="579">
        <v>81175400</v>
      </c>
      <c r="U3152" s="579">
        <v>84947100</v>
      </c>
      <c r="V3152" s="579">
        <v>88019700</v>
      </c>
      <c r="W3152" s="579">
        <v>91659500</v>
      </c>
      <c r="X3152" s="579">
        <v>91376500</v>
      </c>
      <c r="Y3152" s="579">
        <v>97593300</v>
      </c>
      <c r="Z3152" s="579">
        <v>100027000</v>
      </c>
      <c r="AA3152" s="579">
        <v>105726000</v>
      </c>
      <c r="AB3152" s="579">
        <v>104530000</v>
      </c>
      <c r="AC3152" s="579">
        <v>111757000</v>
      </c>
      <c r="AD3152" s="579">
        <v>114874000</v>
      </c>
      <c r="AE3152" s="579">
        <v>117528000</v>
      </c>
      <c r="AF3152" s="579">
        <v>123175000</v>
      </c>
      <c r="AG3152" s="579">
        <v>128117000</v>
      </c>
    </row>
    <row r="3153" spans="1:33" x14ac:dyDescent="0.2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2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2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25">
      <c r="A3156" s="578" t="s">
        <v>4664</v>
      </c>
      <c r="B3156" s="578" t="s">
        <v>1509</v>
      </c>
      <c r="C3156" s="579">
        <v>50687500</v>
      </c>
      <c r="D3156" s="579">
        <v>59670200</v>
      </c>
      <c r="E3156" s="579">
        <v>59938100</v>
      </c>
      <c r="F3156" s="579">
        <v>75208200</v>
      </c>
      <c r="G3156" s="579">
        <v>79540600</v>
      </c>
      <c r="H3156" s="579">
        <v>83136900</v>
      </c>
      <c r="I3156" s="579">
        <v>83384100</v>
      </c>
      <c r="J3156" s="579">
        <v>85516600</v>
      </c>
      <c r="K3156" s="579">
        <v>83576600</v>
      </c>
      <c r="L3156" s="579">
        <v>86661100</v>
      </c>
      <c r="M3156" s="579">
        <v>95400100</v>
      </c>
      <c r="N3156" s="579">
        <v>97825400</v>
      </c>
      <c r="O3156" s="579">
        <v>101050000</v>
      </c>
      <c r="P3156" s="579">
        <v>103841000</v>
      </c>
      <c r="Q3156" s="579">
        <v>106223000</v>
      </c>
      <c r="R3156" s="579">
        <v>108863000</v>
      </c>
      <c r="S3156" s="579">
        <v>105945000</v>
      </c>
      <c r="T3156" s="579">
        <v>109320000</v>
      </c>
      <c r="U3156" s="579">
        <v>110615000</v>
      </c>
      <c r="V3156" s="579">
        <v>113645000</v>
      </c>
      <c r="W3156" s="579">
        <v>115067000</v>
      </c>
      <c r="X3156" s="579">
        <v>120412000</v>
      </c>
      <c r="Y3156" s="579">
        <v>120296000</v>
      </c>
      <c r="Z3156" s="579">
        <v>122923000</v>
      </c>
      <c r="AA3156" s="579">
        <v>123321000</v>
      </c>
      <c r="AB3156" s="579">
        <v>129580000</v>
      </c>
      <c r="AC3156" s="579">
        <v>128450000</v>
      </c>
      <c r="AD3156" s="579">
        <v>130396000</v>
      </c>
      <c r="AE3156" s="579">
        <v>132806000</v>
      </c>
      <c r="AF3156" s="579">
        <v>137665000</v>
      </c>
      <c r="AG3156" s="579">
        <v>141641000</v>
      </c>
    </row>
    <row r="3157" spans="1:33" x14ac:dyDescent="0.2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2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2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2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2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2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2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2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2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2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2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2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2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2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2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25">
      <c r="A3172" s="578" t="s">
        <v>4680</v>
      </c>
      <c r="B3172" s="578" t="s">
        <v>1509</v>
      </c>
      <c r="C3172" s="579">
        <v>11643700</v>
      </c>
      <c r="D3172" s="579">
        <v>10670700</v>
      </c>
      <c r="E3172" s="579">
        <v>11649200</v>
      </c>
      <c r="F3172" s="579">
        <v>9414250</v>
      </c>
      <c r="G3172" s="579">
        <v>9365340</v>
      </c>
      <c r="H3172" s="579">
        <v>9462230</v>
      </c>
      <c r="I3172" s="579">
        <v>10437800</v>
      </c>
      <c r="J3172" s="579">
        <v>11034700</v>
      </c>
      <c r="K3172" s="579">
        <v>12444600</v>
      </c>
      <c r="L3172" s="579">
        <v>12848300</v>
      </c>
      <c r="M3172" s="579">
        <v>12119100</v>
      </c>
      <c r="N3172" s="579">
        <v>12442500</v>
      </c>
      <c r="O3172" s="579">
        <v>12814500</v>
      </c>
      <c r="P3172" s="579">
        <v>13272400</v>
      </c>
      <c r="Q3172" s="579">
        <v>13603000</v>
      </c>
      <c r="R3172" s="579">
        <v>14090000</v>
      </c>
      <c r="S3172" s="579">
        <v>15688200</v>
      </c>
      <c r="T3172" s="579">
        <v>16235100</v>
      </c>
      <c r="U3172" s="579">
        <v>16989400</v>
      </c>
      <c r="V3172" s="579">
        <v>17603900</v>
      </c>
      <c r="W3172" s="579">
        <v>18331900</v>
      </c>
      <c r="X3172" s="579">
        <v>18275300</v>
      </c>
      <c r="Y3172" s="579">
        <v>19518700</v>
      </c>
      <c r="Z3172" s="579">
        <v>20005400</v>
      </c>
      <c r="AA3172" s="579">
        <v>21145300</v>
      </c>
      <c r="AB3172" s="579">
        <v>20905900</v>
      </c>
      <c r="AC3172" s="579">
        <v>22351300</v>
      </c>
      <c r="AD3172" s="579">
        <v>22974700</v>
      </c>
      <c r="AE3172" s="579">
        <v>23505700</v>
      </c>
      <c r="AF3172" s="579">
        <v>24634900</v>
      </c>
      <c r="AG3172" s="579">
        <v>25623500</v>
      </c>
    </row>
    <row r="3173" spans="1:33" x14ac:dyDescent="0.2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2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2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25">
      <c r="A3176" s="578" t="s">
        <v>4684</v>
      </c>
      <c r="B3176" s="578" t="s">
        <v>1509</v>
      </c>
      <c r="C3176" s="579">
        <v>10137500</v>
      </c>
      <c r="D3176" s="579">
        <v>11934000</v>
      </c>
      <c r="E3176" s="579">
        <v>11987600</v>
      </c>
      <c r="F3176" s="579">
        <v>15041600</v>
      </c>
      <c r="G3176" s="579">
        <v>15908100</v>
      </c>
      <c r="H3176" s="579">
        <v>16627400</v>
      </c>
      <c r="I3176" s="579">
        <v>16676800</v>
      </c>
      <c r="J3176" s="579">
        <v>17103300</v>
      </c>
      <c r="K3176" s="579">
        <v>16715300</v>
      </c>
      <c r="L3176" s="579">
        <v>17332200</v>
      </c>
      <c r="M3176" s="579">
        <v>19080000</v>
      </c>
      <c r="N3176" s="579">
        <v>19565100</v>
      </c>
      <c r="O3176" s="579">
        <v>20209900</v>
      </c>
      <c r="P3176" s="579">
        <v>20768200</v>
      </c>
      <c r="Q3176" s="579">
        <v>21244500</v>
      </c>
      <c r="R3176" s="579">
        <v>21772600</v>
      </c>
      <c r="S3176" s="579">
        <v>21189000</v>
      </c>
      <c r="T3176" s="579">
        <v>21864000</v>
      </c>
      <c r="U3176" s="579">
        <v>22123000</v>
      </c>
      <c r="V3176" s="579">
        <v>22728900</v>
      </c>
      <c r="W3176" s="579">
        <v>23013400</v>
      </c>
      <c r="X3176" s="579">
        <v>24082500</v>
      </c>
      <c r="Y3176" s="579">
        <v>24059200</v>
      </c>
      <c r="Z3176" s="579">
        <v>24584600</v>
      </c>
      <c r="AA3176" s="579">
        <v>24664300</v>
      </c>
      <c r="AB3176" s="579">
        <v>25916100</v>
      </c>
      <c r="AC3176" s="579">
        <v>25690000</v>
      </c>
      <c r="AD3176" s="579">
        <v>26079200</v>
      </c>
      <c r="AE3176" s="579">
        <v>26561200</v>
      </c>
      <c r="AF3176" s="579">
        <v>27532900</v>
      </c>
      <c r="AG3176" s="579">
        <v>28328200</v>
      </c>
    </row>
    <row r="3177" spans="1:33" x14ac:dyDescent="0.2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2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2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2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2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2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2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2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2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2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2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2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2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2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2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2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2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2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2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2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2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2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2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2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600000000006</v>
      </c>
      <c r="P3200" s="578">
        <v>45174.400000000001</v>
      </c>
      <c r="Q3200" s="578">
        <v>20272.099999999999</v>
      </c>
      <c r="R3200" s="578">
        <v>5122.51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2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0000000</v>
      </c>
      <c r="R3201" s="579">
        <v>178339000000</v>
      </c>
      <c r="S3201" s="579">
        <v>171993000000</v>
      </c>
      <c r="T3201" s="579">
        <v>165580000000</v>
      </c>
      <c r="U3201" s="579">
        <v>159411000000</v>
      </c>
      <c r="V3201" s="579">
        <v>154049000000</v>
      </c>
      <c r="W3201" s="579">
        <v>149704000000</v>
      </c>
      <c r="X3201" s="579">
        <v>146437000000</v>
      </c>
      <c r="Y3201" s="579">
        <v>144088000000</v>
      </c>
      <c r="Z3201" s="579">
        <v>142435000000</v>
      </c>
      <c r="AA3201" s="579">
        <v>141227000000</v>
      </c>
      <c r="AB3201" s="579">
        <v>140247000000</v>
      </c>
      <c r="AC3201" s="579">
        <v>139415000000</v>
      </c>
      <c r="AD3201" s="579">
        <v>138688000000</v>
      </c>
      <c r="AE3201" s="579">
        <v>138029000000</v>
      </c>
      <c r="AF3201" s="579">
        <v>137485000000</v>
      </c>
      <c r="AG3201" s="579">
        <v>136923000000</v>
      </c>
    </row>
    <row r="3202" spans="1:33" x14ac:dyDescent="0.2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490</v>
      </c>
      <c r="P3202" s="578">
        <v>810276</v>
      </c>
      <c r="Q3202" s="578">
        <v>368225</v>
      </c>
      <c r="R3202" s="578">
        <v>94312.5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2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2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2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2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2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2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2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2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2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2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2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2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2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2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2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2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2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2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600000000001</v>
      </c>
      <c r="P3220" s="578">
        <v>29.581099999999999</v>
      </c>
      <c r="Q3220" s="578">
        <v>13.2746</v>
      </c>
      <c r="R3220" s="578">
        <v>3.35432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2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3000</v>
      </c>
      <c r="R3221" s="579">
        <v>126514000</v>
      </c>
      <c r="S3221" s="579">
        <v>122012000</v>
      </c>
      <c r="T3221" s="579">
        <v>117462000</v>
      </c>
      <c r="U3221" s="579">
        <v>113086000</v>
      </c>
      <c r="V3221" s="579">
        <v>109282000</v>
      </c>
      <c r="W3221" s="579">
        <v>106200000</v>
      </c>
      <c r="X3221" s="579">
        <v>103882000</v>
      </c>
      <c r="Y3221" s="579">
        <v>102216000</v>
      </c>
      <c r="Z3221" s="579">
        <v>101044000</v>
      </c>
      <c r="AA3221" s="579">
        <v>100186000</v>
      </c>
      <c r="AB3221" s="579">
        <v>99491300</v>
      </c>
      <c r="AC3221" s="579">
        <v>98901100</v>
      </c>
      <c r="AD3221" s="579">
        <v>98385300</v>
      </c>
      <c r="AE3221" s="579">
        <v>97918100</v>
      </c>
      <c r="AF3221" s="579">
        <v>97531900</v>
      </c>
      <c r="AG3221" s="579">
        <v>97133200</v>
      </c>
    </row>
    <row r="3222" spans="1:33" x14ac:dyDescent="0.2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400000000006</v>
      </c>
      <c r="Q3222" s="578">
        <v>276.85399999999998</v>
      </c>
      <c r="R3222" s="578">
        <v>70.90970000000000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2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200</v>
      </c>
      <c r="P3223" s="579">
        <v>9773120</v>
      </c>
      <c r="Q3223" s="579">
        <v>9423730</v>
      </c>
      <c r="R3223" s="579">
        <v>9091760</v>
      </c>
      <c r="S3223" s="579">
        <v>8768270</v>
      </c>
      <c r="T3223" s="579">
        <v>8441300</v>
      </c>
      <c r="U3223" s="579">
        <v>8126820</v>
      </c>
      <c r="V3223" s="579">
        <v>7853450</v>
      </c>
      <c r="W3223" s="579">
        <v>7631950</v>
      </c>
      <c r="X3223" s="579">
        <v>7465390</v>
      </c>
      <c r="Y3223" s="579">
        <v>7345650</v>
      </c>
      <c r="Z3223" s="579">
        <v>7261390</v>
      </c>
      <c r="AA3223" s="579">
        <v>7199790</v>
      </c>
      <c r="AB3223" s="579">
        <v>7149840</v>
      </c>
      <c r="AC3223" s="579">
        <v>7107420</v>
      </c>
      <c r="AD3223" s="579">
        <v>7070360</v>
      </c>
      <c r="AE3223" s="579">
        <v>7036780</v>
      </c>
      <c r="AF3223" s="579">
        <v>7009020</v>
      </c>
      <c r="AG3223" s="579">
        <v>6980370</v>
      </c>
    </row>
    <row r="3224" spans="1:33" x14ac:dyDescent="0.2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00000000001</v>
      </c>
      <c r="P3224" s="578">
        <v>210.07300000000001</v>
      </c>
      <c r="Q3224" s="578">
        <v>95.4666</v>
      </c>
      <c r="R3224" s="578">
        <v>24.4515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2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2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2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2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2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2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2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2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2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2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2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2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2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2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2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2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</v>
      </c>
      <c r="P3240" s="578">
        <v>461.495</v>
      </c>
      <c r="Q3240" s="578">
        <v>207.09700000000001</v>
      </c>
      <c r="R3240" s="578">
        <v>52.330800000000004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2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20000</v>
      </c>
      <c r="P3241" s="579">
        <v>1539030000</v>
      </c>
      <c r="Q3241" s="579">
        <v>1484010000</v>
      </c>
      <c r="R3241" s="579">
        <v>1431730000</v>
      </c>
      <c r="S3241" s="579">
        <v>1380790000</v>
      </c>
      <c r="T3241" s="579">
        <v>1329300000</v>
      </c>
      <c r="U3241" s="579">
        <v>1279770000</v>
      </c>
      <c r="V3241" s="579">
        <v>1236730000</v>
      </c>
      <c r="W3241" s="579">
        <v>1201840000</v>
      </c>
      <c r="X3241" s="579">
        <v>1175620000</v>
      </c>
      <c r="Y3241" s="579">
        <v>1156760000</v>
      </c>
      <c r="Z3241" s="579">
        <v>1143490000</v>
      </c>
      <c r="AA3241" s="579">
        <v>1133790000</v>
      </c>
      <c r="AB3241" s="579">
        <v>1125920000</v>
      </c>
      <c r="AC3241" s="579">
        <v>1119240000</v>
      </c>
      <c r="AD3241" s="579">
        <v>1113410000</v>
      </c>
      <c r="AE3241" s="579">
        <v>1108120000</v>
      </c>
      <c r="AF3241" s="579">
        <v>1103750000</v>
      </c>
      <c r="AG3241" s="579">
        <v>1099240000</v>
      </c>
    </row>
    <row r="3242" spans="1:33" x14ac:dyDescent="0.2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8</v>
      </c>
      <c r="P3242" s="578">
        <v>7377.48</v>
      </c>
      <c r="Q3242" s="578">
        <v>3352.66</v>
      </c>
      <c r="R3242" s="578">
        <v>858.70600000000002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2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0000</v>
      </c>
      <c r="Q3243" s="579">
        <v>114119000</v>
      </c>
      <c r="R3243" s="579">
        <v>110099000</v>
      </c>
      <c r="S3243" s="579">
        <v>106182000</v>
      </c>
      <c r="T3243" s="579">
        <v>102222000</v>
      </c>
      <c r="U3243" s="579">
        <v>98414100</v>
      </c>
      <c r="V3243" s="579">
        <v>95103700</v>
      </c>
      <c r="W3243" s="579">
        <v>92421400</v>
      </c>
      <c r="X3243" s="579">
        <v>90404400</v>
      </c>
      <c r="Y3243" s="579">
        <v>88954300</v>
      </c>
      <c r="Z3243" s="579">
        <v>87933900</v>
      </c>
      <c r="AA3243" s="579">
        <v>87188000</v>
      </c>
      <c r="AB3243" s="579">
        <v>86583000</v>
      </c>
      <c r="AC3243" s="579">
        <v>86069400</v>
      </c>
      <c r="AD3243" s="579">
        <v>85620600</v>
      </c>
      <c r="AE3243" s="579">
        <v>85214000</v>
      </c>
      <c r="AF3243" s="579">
        <v>84877800</v>
      </c>
      <c r="AG3243" s="579">
        <v>84530900</v>
      </c>
    </row>
    <row r="3244" spans="1:33" x14ac:dyDescent="0.2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57</v>
      </c>
      <c r="P3244" s="578">
        <v>5093.59</v>
      </c>
      <c r="Q3244" s="578">
        <v>2314.75</v>
      </c>
      <c r="R3244" s="578">
        <v>592.87099999999998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2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2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2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2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2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2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2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2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2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2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2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2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2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2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2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2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0999999999997</v>
      </c>
      <c r="P3260" s="578">
        <v>20.4909</v>
      </c>
      <c r="Q3260" s="578">
        <v>9.1953099999999992</v>
      </c>
      <c r="R3260" s="578">
        <v>2.3235399999999999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2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6800</v>
      </c>
      <c r="P3261" s="579">
        <v>68333900</v>
      </c>
      <c r="Q3261" s="579">
        <v>65891000</v>
      </c>
      <c r="R3261" s="579">
        <v>63569800</v>
      </c>
      <c r="S3261" s="579">
        <v>61308000</v>
      </c>
      <c r="T3261" s="579">
        <v>59021800</v>
      </c>
      <c r="U3261" s="579">
        <v>56822900</v>
      </c>
      <c r="V3261" s="579">
        <v>54911500</v>
      </c>
      <c r="W3261" s="579">
        <v>53362800</v>
      </c>
      <c r="X3261" s="579">
        <v>52198200</v>
      </c>
      <c r="Y3261" s="579">
        <v>51361000</v>
      </c>
      <c r="Z3261" s="579">
        <v>50771800</v>
      </c>
      <c r="AA3261" s="579">
        <v>50341100</v>
      </c>
      <c r="AB3261" s="579">
        <v>49991800</v>
      </c>
      <c r="AC3261" s="579">
        <v>49695300</v>
      </c>
      <c r="AD3261" s="579">
        <v>49436100</v>
      </c>
      <c r="AE3261" s="579">
        <v>49201400</v>
      </c>
      <c r="AF3261" s="579">
        <v>49007300</v>
      </c>
      <c r="AG3261" s="579">
        <v>48806900</v>
      </c>
    </row>
    <row r="3262" spans="1:33" x14ac:dyDescent="0.2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599999999999</v>
      </c>
      <c r="P3262" s="578">
        <v>327.56700000000001</v>
      </c>
      <c r="Q3262" s="578">
        <v>148.86099999999999</v>
      </c>
      <c r="R3262" s="578">
        <v>38.1272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2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00</v>
      </c>
      <c r="P3263" s="579">
        <v>5254970</v>
      </c>
      <c r="Q3263" s="579">
        <v>5067110</v>
      </c>
      <c r="R3263" s="579">
        <v>4888610</v>
      </c>
      <c r="S3263" s="579">
        <v>4714670</v>
      </c>
      <c r="T3263" s="579">
        <v>4538860</v>
      </c>
      <c r="U3263" s="579">
        <v>4369760</v>
      </c>
      <c r="V3263" s="579">
        <v>4222770</v>
      </c>
      <c r="W3263" s="579">
        <v>4103680</v>
      </c>
      <c r="X3263" s="579">
        <v>4014120</v>
      </c>
      <c r="Y3263" s="579">
        <v>3949730</v>
      </c>
      <c r="Z3263" s="579">
        <v>3904420</v>
      </c>
      <c r="AA3263" s="579">
        <v>3871300</v>
      </c>
      <c r="AB3263" s="579">
        <v>3844440</v>
      </c>
      <c r="AC3263" s="579">
        <v>3821640</v>
      </c>
      <c r="AD3263" s="579">
        <v>3801710</v>
      </c>
      <c r="AE3263" s="579">
        <v>3783650</v>
      </c>
      <c r="AF3263" s="579">
        <v>3768730</v>
      </c>
      <c r="AG3263" s="579">
        <v>3753320</v>
      </c>
    </row>
    <row r="3264" spans="1:33" x14ac:dyDescent="0.2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100000000002</v>
      </c>
      <c r="P3264" s="578">
        <v>238.559</v>
      </c>
      <c r="Q3264" s="578">
        <v>108.41200000000001</v>
      </c>
      <c r="R3264" s="578">
        <v>27.7670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2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2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2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2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2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2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2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2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2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2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2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2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2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2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2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2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6999999999996</v>
      </c>
      <c r="P3280" s="578">
        <v>3.9957500000000001</v>
      </c>
      <c r="Q3280" s="578">
        <v>1.7930999999999999</v>
      </c>
      <c r="R3280" s="578">
        <v>0.45309500000000003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2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200</v>
      </c>
      <c r="P3281" s="579">
        <v>13323400</v>
      </c>
      <c r="Q3281" s="579">
        <v>12847100</v>
      </c>
      <c r="R3281" s="579">
        <v>12394600</v>
      </c>
      <c r="S3281" s="579">
        <v>11953600</v>
      </c>
      <c r="T3281" s="579">
        <v>11507800</v>
      </c>
      <c r="U3281" s="579">
        <v>11079100</v>
      </c>
      <c r="V3281" s="579">
        <v>10706400</v>
      </c>
      <c r="W3281" s="579">
        <v>10404400</v>
      </c>
      <c r="X3281" s="579">
        <v>10177400</v>
      </c>
      <c r="Y3281" s="579">
        <v>10014100</v>
      </c>
      <c r="Z3281" s="579">
        <v>9899260</v>
      </c>
      <c r="AA3281" s="579">
        <v>9815290</v>
      </c>
      <c r="AB3281" s="579">
        <v>9747190</v>
      </c>
      <c r="AC3281" s="579">
        <v>9689360</v>
      </c>
      <c r="AD3281" s="579">
        <v>9638830</v>
      </c>
      <c r="AE3281" s="579">
        <v>9593060</v>
      </c>
      <c r="AF3281" s="579">
        <v>9555220</v>
      </c>
      <c r="AG3281" s="579">
        <v>9516160</v>
      </c>
    </row>
    <row r="3282" spans="1:33" x14ac:dyDescent="0.2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79</v>
      </c>
      <c r="P3282" s="578">
        <v>63.869199999999999</v>
      </c>
      <c r="Q3282" s="578">
        <v>29.024999999999999</v>
      </c>
      <c r="R3282" s="578">
        <v>7.4340900000000003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2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10</v>
      </c>
      <c r="P3283" s="579">
        <v>1024630</v>
      </c>
      <c r="Q3283" s="578">
        <v>988003</v>
      </c>
      <c r="R3283" s="578">
        <v>953198</v>
      </c>
      <c r="S3283" s="578">
        <v>919283</v>
      </c>
      <c r="T3283" s="578">
        <v>885003</v>
      </c>
      <c r="U3283" s="578">
        <v>852032</v>
      </c>
      <c r="V3283" s="578">
        <v>823371</v>
      </c>
      <c r="W3283" s="578">
        <v>800149</v>
      </c>
      <c r="X3283" s="578">
        <v>782687</v>
      </c>
      <c r="Y3283" s="578">
        <v>770132</v>
      </c>
      <c r="Z3283" s="578">
        <v>761298</v>
      </c>
      <c r="AA3283" s="578">
        <v>754841</v>
      </c>
      <c r="AB3283" s="578">
        <v>749603</v>
      </c>
      <c r="AC3283" s="578">
        <v>745156</v>
      </c>
      <c r="AD3283" s="578">
        <v>741270</v>
      </c>
      <c r="AE3283" s="578">
        <v>737750</v>
      </c>
      <c r="AF3283" s="578">
        <v>734840</v>
      </c>
      <c r="AG3283" s="578">
        <v>731836</v>
      </c>
    </row>
    <row r="3284" spans="1:33" x14ac:dyDescent="0.2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800000000003</v>
      </c>
      <c r="P3284" s="578">
        <v>42.727800000000002</v>
      </c>
      <c r="Q3284" s="578">
        <v>19.417400000000001</v>
      </c>
      <c r="R3284" s="578">
        <v>4.9733299999999998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2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2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2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2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2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2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2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2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2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2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2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2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2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2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2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2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099999999999</v>
      </c>
      <c r="P3300" s="578">
        <v>1.60138</v>
      </c>
      <c r="Q3300" s="578">
        <v>0.71862400000000004</v>
      </c>
      <c r="R3300" s="578">
        <v>0.181587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2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70</v>
      </c>
      <c r="P3301" s="579">
        <v>5342000</v>
      </c>
      <c r="Q3301" s="579">
        <v>5151020</v>
      </c>
      <c r="R3301" s="579">
        <v>4969560</v>
      </c>
      <c r="S3301" s="579">
        <v>4792740</v>
      </c>
      <c r="T3301" s="579">
        <v>4614020</v>
      </c>
      <c r="U3301" s="579">
        <v>4442130</v>
      </c>
      <c r="V3301" s="579">
        <v>4292700</v>
      </c>
      <c r="W3301" s="579">
        <v>4171630</v>
      </c>
      <c r="X3301" s="579">
        <v>4080590</v>
      </c>
      <c r="Y3301" s="579">
        <v>4015140</v>
      </c>
      <c r="Z3301" s="579">
        <v>3969080</v>
      </c>
      <c r="AA3301" s="579">
        <v>3935410</v>
      </c>
      <c r="AB3301" s="579">
        <v>3908110</v>
      </c>
      <c r="AC3301" s="579">
        <v>3884920</v>
      </c>
      <c r="AD3301" s="579">
        <v>3864660</v>
      </c>
      <c r="AE3301" s="579">
        <v>3846310</v>
      </c>
      <c r="AF3301" s="579">
        <v>3831140</v>
      </c>
      <c r="AG3301" s="579">
        <v>3815480</v>
      </c>
    </row>
    <row r="3302" spans="1:33" x14ac:dyDescent="0.2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299999999997</v>
      </c>
      <c r="P3302" s="578">
        <v>25.6023</v>
      </c>
      <c r="Q3302" s="578">
        <v>11.6348</v>
      </c>
      <c r="R3302" s="578">
        <v>2.9799899999999999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2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7</v>
      </c>
      <c r="P3303" s="578">
        <v>410646</v>
      </c>
      <c r="Q3303" s="578">
        <v>395965</v>
      </c>
      <c r="R3303" s="578">
        <v>382017</v>
      </c>
      <c r="S3303" s="578">
        <v>368424</v>
      </c>
      <c r="T3303" s="578">
        <v>354686</v>
      </c>
      <c r="U3303" s="578">
        <v>341472</v>
      </c>
      <c r="V3303" s="578">
        <v>329985</v>
      </c>
      <c r="W3303" s="578">
        <v>320679</v>
      </c>
      <c r="X3303" s="578">
        <v>313680</v>
      </c>
      <c r="Y3303" s="578">
        <v>308649</v>
      </c>
      <c r="Z3303" s="578">
        <v>305108</v>
      </c>
      <c r="AA3303" s="578">
        <v>302520</v>
      </c>
      <c r="AB3303" s="578">
        <v>300421</v>
      </c>
      <c r="AC3303" s="578">
        <v>298639</v>
      </c>
      <c r="AD3303" s="578">
        <v>297081</v>
      </c>
      <c r="AE3303" s="578">
        <v>295671</v>
      </c>
      <c r="AF3303" s="578">
        <v>294504</v>
      </c>
      <c r="AG3303" s="578">
        <v>293300</v>
      </c>
    </row>
    <row r="3304" spans="1:33" x14ac:dyDescent="0.2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5999999999998</v>
      </c>
      <c r="P3304" s="578">
        <v>17.599599999999999</v>
      </c>
      <c r="Q3304" s="578">
        <v>7.9980200000000004</v>
      </c>
      <c r="R3304" s="578">
        <v>2.0485099999999998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2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2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2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2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2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2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2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2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2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2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2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2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2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2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2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2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399999999998</v>
      </c>
      <c r="P3320" s="578">
        <v>0.207238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2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50</v>
      </c>
      <c r="R3321" s="579">
        <v>1039400</v>
      </c>
      <c r="S3321" s="579">
        <v>1002420</v>
      </c>
      <c r="T3321" s="578">
        <v>965039</v>
      </c>
      <c r="U3321" s="578">
        <v>929086</v>
      </c>
      <c r="V3321" s="578">
        <v>897834</v>
      </c>
      <c r="W3321" s="578">
        <v>872512</v>
      </c>
      <c r="X3321" s="578">
        <v>853470</v>
      </c>
      <c r="Y3321" s="578">
        <v>839780</v>
      </c>
      <c r="Z3321" s="578">
        <v>830147</v>
      </c>
      <c r="AA3321" s="578">
        <v>823106</v>
      </c>
      <c r="AB3321" s="578">
        <v>817394</v>
      </c>
      <c r="AC3321" s="578">
        <v>812545</v>
      </c>
      <c r="AD3321" s="578">
        <v>808308</v>
      </c>
      <c r="AE3321" s="578">
        <v>804469</v>
      </c>
      <c r="AF3321" s="578">
        <v>801296</v>
      </c>
      <c r="AG3321" s="578">
        <v>798020</v>
      </c>
    </row>
    <row r="3322" spans="1:33" x14ac:dyDescent="0.2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099999999999</v>
      </c>
      <c r="P3322" s="578">
        <v>1.5066600000000001</v>
      </c>
      <c r="Q3322" s="578">
        <v>0.68469199999999997</v>
      </c>
      <c r="R3322" s="578">
        <v>0.175368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2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2</v>
      </c>
      <c r="P3323" s="578">
        <v>27737.9</v>
      </c>
      <c r="Q3323" s="578">
        <v>26746.3</v>
      </c>
      <c r="R3323" s="578">
        <v>25804.1</v>
      </c>
      <c r="S3323" s="578">
        <v>24885.9</v>
      </c>
      <c r="T3323" s="578">
        <v>23957.9</v>
      </c>
      <c r="U3323" s="578">
        <v>23065.4</v>
      </c>
      <c r="V3323" s="578">
        <v>22289.5</v>
      </c>
      <c r="W3323" s="578">
        <v>21660.9</v>
      </c>
      <c r="X3323" s="578">
        <v>21188.1</v>
      </c>
      <c r="Y3323" s="578">
        <v>20848.3</v>
      </c>
      <c r="Z3323" s="578">
        <v>20609.099999999999</v>
      </c>
      <c r="AA3323" s="578">
        <v>20434.3</v>
      </c>
      <c r="AB3323" s="578">
        <v>20292.5</v>
      </c>
      <c r="AC3323" s="578">
        <v>20172.099999999999</v>
      </c>
      <c r="AD3323" s="578">
        <v>20067</v>
      </c>
      <c r="AE3323" s="578">
        <v>19971.7</v>
      </c>
      <c r="AF3323" s="578">
        <v>19892.900000000001</v>
      </c>
      <c r="AG3323" s="578">
        <v>19811.599999999999</v>
      </c>
    </row>
    <row r="3324" spans="1:33" x14ac:dyDescent="0.2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2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2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2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2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2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2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2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2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2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2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2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2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2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2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2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2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5</v>
      </c>
      <c r="P3340" s="578">
        <v>0.297155</v>
      </c>
      <c r="Q3340" s="578">
        <v>0.133349</v>
      </c>
      <c r="R3340" s="578">
        <v>3.3695599999999999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2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79</v>
      </c>
      <c r="Q3341" s="578">
        <v>953141</v>
      </c>
      <c r="R3341" s="578">
        <v>919565</v>
      </c>
      <c r="S3341" s="578">
        <v>886846</v>
      </c>
      <c r="T3341" s="578">
        <v>853776</v>
      </c>
      <c r="U3341" s="578">
        <v>821968</v>
      </c>
      <c r="V3341" s="578">
        <v>794319</v>
      </c>
      <c r="W3341" s="578">
        <v>771916</v>
      </c>
      <c r="X3341" s="578">
        <v>755070</v>
      </c>
      <c r="Y3341" s="578">
        <v>742958</v>
      </c>
      <c r="Z3341" s="578">
        <v>734436</v>
      </c>
      <c r="AA3341" s="578">
        <v>728206</v>
      </c>
      <c r="AB3341" s="578">
        <v>723154</v>
      </c>
      <c r="AC3341" s="578">
        <v>718864</v>
      </c>
      <c r="AD3341" s="578">
        <v>715115</v>
      </c>
      <c r="AE3341" s="578">
        <v>711719</v>
      </c>
      <c r="AF3341" s="578">
        <v>708911</v>
      </c>
      <c r="AG3341" s="578">
        <v>706013</v>
      </c>
    </row>
    <row r="3342" spans="1:33" x14ac:dyDescent="0.2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600000000005</v>
      </c>
      <c r="P3342" s="578">
        <v>4.74925</v>
      </c>
      <c r="Q3342" s="578">
        <v>2.1582699999999999</v>
      </c>
      <c r="R3342" s="578">
        <v>0.55279100000000003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2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6.7</v>
      </c>
      <c r="P3343" s="578">
        <v>76122.8</v>
      </c>
      <c r="Q3343" s="578">
        <v>73401.399999999994</v>
      </c>
      <c r="R3343" s="578">
        <v>70815.7</v>
      </c>
      <c r="S3343" s="578">
        <v>68296</v>
      </c>
      <c r="T3343" s="578">
        <v>65749.2</v>
      </c>
      <c r="U3343" s="578">
        <v>63299.7</v>
      </c>
      <c r="V3343" s="578">
        <v>61170.5</v>
      </c>
      <c r="W3343" s="578">
        <v>59445.2</v>
      </c>
      <c r="X3343" s="578">
        <v>58147.9</v>
      </c>
      <c r="Y3343" s="578">
        <v>57215.199999999997</v>
      </c>
      <c r="Z3343" s="578">
        <v>56558.9</v>
      </c>
      <c r="AA3343" s="578">
        <v>56079.1</v>
      </c>
      <c r="AB3343" s="578">
        <v>55690</v>
      </c>
      <c r="AC3343" s="578">
        <v>55359.7</v>
      </c>
      <c r="AD3343" s="578">
        <v>55071</v>
      </c>
      <c r="AE3343" s="578">
        <v>54809.4</v>
      </c>
      <c r="AF3343" s="578">
        <v>54593.2</v>
      </c>
      <c r="AG3343" s="578">
        <v>54370.1</v>
      </c>
    </row>
    <row r="3344" spans="1:33" x14ac:dyDescent="0.2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599999999998</v>
      </c>
      <c r="P3344" s="578">
        <v>2.9251299999999998</v>
      </c>
      <c r="Q3344" s="578">
        <v>1.32931</v>
      </c>
      <c r="R3344" s="578">
        <v>0.340472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2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2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2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2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2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2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2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2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2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2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2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2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2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2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2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2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399999999998</v>
      </c>
      <c r="P3360" s="578">
        <v>0.56091199999999997</v>
      </c>
      <c r="Q3360" s="578">
        <v>0.25170999999999999</v>
      </c>
      <c r="R3360" s="578">
        <v>6.36042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2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30</v>
      </c>
      <c r="P3361" s="579">
        <v>1871800</v>
      </c>
      <c r="Q3361" s="579">
        <v>1804880</v>
      </c>
      <c r="R3361" s="579">
        <v>1741300</v>
      </c>
      <c r="S3361" s="579">
        <v>1679350</v>
      </c>
      <c r="T3361" s="579">
        <v>1616720</v>
      </c>
      <c r="U3361" s="579">
        <v>1556490</v>
      </c>
      <c r="V3361" s="579">
        <v>1504140</v>
      </c>
      <c r="W3361" s="579">
        <v>1461710</v>
      </c>
      <c r="X3361" s="579">
        <v>1429810</v>
      </c>
      <c r="Y3361" s="579">
        <v>1406880</v>
      </c>
      <c r="Z3361" s="579">
        <v>1390740</v>
      </c>
      <c r="AA3361" s="579">
        <v>1378940</v>
      </c>
      <c r="AB3361" s="579">
        <v>1369380</v>
      </c>
      <c r="AC3361" s="579">
        <v>1361250</v>
      </c>
      <c r="AD3361" s="579">
        <v>1354150</v>
      </c>
      <c r="AE3361" s="579">
        <v>1347720</v>
      </c>
      <c r="AF3361" s="579">
        <v>1342410</v>
      </c>
      <c r="AG3361" s="579">
        <v>1336920</v>
      </c>
    </row>
    <row r="3362" spans="1:33" x14ac:dyDescent="0.2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</v>
      </c>
      <c r="P3362" s="578">
        <v>8.9635300000000004</v>
      </c>
      <c r="Q3362" s="578">
        <v>4.0734199999999996</v>
      </c>
      <c r="R3362" s="578">
        <v>1.04331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2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3</v>
      </c>
      <c r="Q3363" s="578">
        <v>138759</v>
      </c>
      <c r="R3363" s="578">
        <v>133871</v>
      </c>
      <c r="S3363" s="578">
        <v>129107</v>
      </c>
      <c r="T3363" s="578">
        <v>124293</v>
      </c>
      <c r="U3363" s="578">
        <v>119663</v>
      </c>
      <c r="V3363" s="578">
        <v>115637</v>
      </c>
      <c r="W3363" s="578">
        <v>112376</v>
      </c>
      <c r="X3363" s="578">
        <v>109923</v>
      </c>
      <c r="Y3363" s="578">
        <v>108160</v>
      </c>
      <c r="Z3363" s="578">
        <v>106920</v>
      </c>
      <c r="AA3363" s="578">
        <v>106013</v>
      </c>
      <c r="AB3363" s="578">
        <v>105277</v>
      </c>
      <c r="AC3363" s="578">
        <v>104653</v>
      </c>
      <c r="AD3363" s="578">
        <v>104107</v>
      </c>
      <c r="AE3363" s="578">
        <v>103612</v>
      </c>
      <c r="AF3363" s="578">
        <v>103204</v>
      </c>
      <c r="AG3363" s="578">
        <v>102782</v>
      </c>
    </row>
    <row r="3364" spans="1:33" x14ac:dyDescent="0.2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400000000001</v>
      </c>
      <c r="P3364" s="578">
        <v>2.7162000000000002</v>
      </c>
      <c r="Q3364" s="578">
        <v>1.2343599999999999</v>
      </c>
      <c r="R3364" s="578">
        <v>0.31615300000000002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2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2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2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2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2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2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2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2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2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2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2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2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2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2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2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2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5</v>
      </c>
      <c r="P3380" s="578">
        <v>0.85635499999999998</v>
      </c>
      <c r="Q3380" s="578">
        <v>0.38429099999999999</v>
      </c>
      <c r="R3380" s="578">
        <v>9.71056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2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50</v>
      </c>
      <c r="P3381" s="579">
        <v>7886800</v>
      </c>
      <c r="Q3381" s="579">
        <v>7604850</v>
      </c>
      <c r="R3381" s="579">
        <v>7336960</v>
      </c>
      <c r="S3381" s="579">
        <v>7075900</v>
      </c>
      <c r="T3381" s="579">
        <v>6812040</v>
      </c>
      <c r="U3381" s="579">
        <v>6558260</v>
      </c>
      <c r="V3381" s="579">
        <v>6337650</v>
      </c>
      <c r="W3381" s="579">
        <v>6158910</v>
      </c>
      <c r="X3381" s="579">
        <v>6024490</v>
      </c>
      <c r="Y3381" s="579">
        <v>5927860</v>
      </c>
      <c r="Z3381" s="579">
        <v>5859860</v>
      </c>
      <c r="AA3381" s="579">
        <v>5810160</v>
      </c>
      <c r="AB3381" s="579">
        <v>5769840</v>
      </c>
      <c r="AC3381" s="579">
        <v>5735610</v>
      </c>
      <c r="AD3381" s="579">
        <v>5705700</v>
      </c>
      <c r="AE3381" s="579">
        <v>5678610</v>
      </c>
      <c r="AF3381" s="579">
        <v>5656210</v>
      </c>
      <c r="AG3381" s="579">
        <v>5633090</v>
      </c>
    </row>
    <row r="3382" spans="1:33" x14ac:dyDescent="0.2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699999999999</v>
      </c>
      <c r="P3382" s="578">
        <v>32.753399999999999</v>
      </c>
      <c r="Q3382" s="578">
        <v>14.884600000000001</v>
      </c>
      <c r="R3382" s="578">
        <v>3.8123499999999999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2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2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2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2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2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2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2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2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2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2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2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2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2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2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2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2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2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2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499999999999</v>
      </c>
      <c r="P3400" s="578">
        <v>8.5635500000000003E-2</v>
      </c>
      <c r="Q3400" s="578">
        <v>3.8429100000000001E-2</v>
      </c>
      <c r="R3400" s="578">
        <v>9.71056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2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290</v>
      </c>
      <c r="P3401" s="579">
        <v>1577360</v>
      </c>
      <c r="Q3401" s="579">
        <v>1520970</v>
      </c>
      <c r="R3401" s="579">
        <v>1467390</v>
      </c>
      <c r="S3401" s="579">
        <v>1415180</v>
      </c>
      <c r="T3401" s="579">
        <v>1362410</v>
      </c>
      <c r="U3401" s="579">
        <v>1311650</v>
      </c>
      <c r="V3401" s="579">
        <v>1267530</v>
      </c>
      <c r="W3401" s="579">
        <v>1231780</v>
      </c>
      <c r="X3401" s="579">
        <v>1204900</v>
      </c>
      <c r="Y3401" s="579">
        <v>1185570</v>
      </c>
      <c r="Z3401" s="579">
        <v>1171970</v>
      </c>
      <c r="AA3401" s="579">
        <v>1162030</v>
      </c>
      <c r="AB3401" s="579">
        <v>1153970</v>
      </c>
      <c r="AC3401" s="579">
        <v>1147120</v>
      </c>
      <c r="AD3401" s="579">
        <v>1141140</v>
      </c>
      <c r="AE3401" s="579">
        <v>1135720</v>
      </c>
      <c r="AF3401" s="579">
        <v>1131240</v>
      </c>
      <c r="AG3401" s="579">
        <v>1126620</v>
      </c>
    </row>
    <row r="3402" spans="1:33" x14ac:dyDescent="0.2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499999999999</v>
      </c>
      <c r="P3402" s="578">
        <v>6.5506900000000003</v>
      </c>
      <c r="Q3402" s="578">
        <v>2.9769199999999998</v>
      </c>
      <c r="R3402" s="578">
        <v>0.76246999999999998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2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2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2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2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2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2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2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2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2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2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2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2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2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2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2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2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2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2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2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2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2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2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2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2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2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2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2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2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2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2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2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2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2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2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2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2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2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2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2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2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2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2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2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2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2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2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2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2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2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2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2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2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2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2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2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2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2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2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2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2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2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2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2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2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2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2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2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2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2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2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2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2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2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2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2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2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2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2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2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2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2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2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2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2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2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2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2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2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2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2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2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2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2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2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2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2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2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2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2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2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2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2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2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2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2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2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2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2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2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2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2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2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2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2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2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2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2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2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2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2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2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2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2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2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2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2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2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2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2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2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2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2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2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2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2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2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2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2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2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2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2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2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2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2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2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2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2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2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2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2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2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2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2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2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2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2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2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2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2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2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2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2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2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2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2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2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2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2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2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2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2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2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2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2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2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2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2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2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2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2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2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2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2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2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2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2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2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2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2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2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2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2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2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2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2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2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2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2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2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2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2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2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2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2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2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2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2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2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2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2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2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2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2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2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2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2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2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2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2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2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2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2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2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2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2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2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2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2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2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2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2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2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2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2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2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2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2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2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2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2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2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2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2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2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2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2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2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2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2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2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2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2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2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2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2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2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2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2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2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2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2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2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2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2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2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2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2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2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2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2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2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2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2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2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2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2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2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2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2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2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2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2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2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2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2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2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2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2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2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2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2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2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2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2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2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2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2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2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2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2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2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2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2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2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2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2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2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2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2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2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2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2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2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2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2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2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2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2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2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2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2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2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2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2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2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2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2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2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2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2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2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2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2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2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2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2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2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2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2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2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2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2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2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2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2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2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2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2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2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2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2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2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2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2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2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2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2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2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2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2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2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2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2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2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2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2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2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2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2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2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2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2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2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2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2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2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2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2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2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2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2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2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2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2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2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2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2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2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2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2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2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2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2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2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2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2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2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2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2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2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2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2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2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2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2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2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2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2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2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2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2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2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2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2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2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2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2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2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2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2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2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2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2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2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2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2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2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2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2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2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2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2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2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2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2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2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2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2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2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2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2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2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2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2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2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2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2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2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2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2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2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2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2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2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2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2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2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2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2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2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2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2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2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2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2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2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2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2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2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2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2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2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2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2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2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2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2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2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2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2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2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2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2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2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2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2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2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2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2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2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2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2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2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2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2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2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2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2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2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2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2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2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2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2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2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2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2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2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2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2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2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2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2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2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2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2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2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2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2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2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2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2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2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2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2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2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2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2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2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2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2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2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2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2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2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2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2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2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2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2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2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2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2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2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2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2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2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2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2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2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2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2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2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2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2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2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2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2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2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2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2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2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2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2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2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2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2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2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2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2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2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2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2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2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2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2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2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2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2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2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2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2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2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2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2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2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2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2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2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2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2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2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2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2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2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2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2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2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2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2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2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2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2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2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2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2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2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2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2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2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2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2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2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2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2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2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2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2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2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2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2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2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2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2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2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2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2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2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2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2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2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2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2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2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2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2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2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2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2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2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2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2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2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2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2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2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2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2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2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2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2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2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2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2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2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2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2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2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2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2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2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2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2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2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2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2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2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2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2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2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2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2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2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2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2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2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2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2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2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2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2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2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2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2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2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2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2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2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2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2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2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2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2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2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2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2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2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2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2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2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"1:33" x14ac:dyDescent="0.25">
      <c r="A4103" s="578" t="s">
        <v>5611</v>
      </c>
      <c r="B4103" s="578" t="s">
        <v>1509</v>
      </c>
      <c r="C4103" s="579">
        <v>9887730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